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6142"/>
    <n v="-3284.84"/>
    <n v="0"/>
    <n v="0"/>
    <n v="0"/>
    <n v="-2183.14"/>
    <n v="0"/>
    <n v="0"/>
    <n v="0"/>
    <n v="0"/>
    <n v="0"/>
    <n v="0"/>
    <n v="0"/>
    <n v="-5467.9800000000005"/>
    <n v="-3284.8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16775"/>
    <n v="-3261.48"/>
    <n v="0"/>
    <n v="0"/>
    <n v="0"/>
    <n v="0"/>
    <n v="0"/>
    <n v="0"/>
    <n v="0"/>
    <n v="0"/>
    <n v="0"/>
    <n v="0"/>
    <n v="0"/>
    <n v="-3261.48"/>
    <n v="-3261.4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13706"/>
    <n v="-2597.4"/>
    <n v="0"/>
    <n v="0"/>
    <n v="0"/>
    <n v="0"/>
    <n v="0"/>
    <n v="0"/>
    <n v="0"/>
    <n v="0"/>
    <n v="0"/>
    <n v="0"/>
    <n v="0"/>
    <n v="-2597.4"/>
    <n v="-2597.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13705"/>
    <n v="-2165.58"/>
    <n v="0"/>
    <n v="0"/>
    <n v="0"/>
    <n v="0"/>
    <n v="0"/>
    <n v="0"/>
    <n v="0"/>
    <n v="0"/>
    <n v="0"/>
    <n v="0"/>
    <n v="0"/>
    <n v="-2165.58"/>
    <n v="-2165.5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9736"/>
    <n v="-1746.56"/>
    <n v="0"/>
    <n v="0"/>
    <n v="0"/>
    <n v="0"/>
    <n v="0"/>
    <n v="0"/>
    <n v="0"/>
    <n v="0"/>
    <n v="0"/>
    <n v="0"/>
    <n v="0"/>
    <n v="-1746.56"/>
    <n v="-1746.5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9902"/>
    <n v="-1392"/>
    <n v="0"/>
    <n v="0"/>
    <n v="0"/>
    <n v="0"/>
    <n v="0"/>
    <n v="0"/>
    <n v="0"/>
    <n v="0"/>
    <n v="0"/>
    <n v="0"/>
    <n v="0"/>
    <n v="-1392"/>
    <n v="-139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764829"/>
    <n v="-1258"/>
    <n v="0"/>
    <n v="0"/>
    <n v="0"/>
    <n v="0"/>
    <n v="0"/>
    <n v="0"/>
    <n v="0"/>
    <n v="0"/>
    <n v="0"/>
    <n v="0"/>
    <n v="0"/>
    <n v="-1258"/>
    <n v="-125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8454"/>
    <n v="-1109.22"/>
    <n v="0"/>
    <n v="0"/>
    <n v="0"/>
    <n v="-2391.12"/>
    <n v="0"/>
    <n v="0"/>
    <n v="0"/>
    <n v="0"/>
    <n v="0"/>
    <n v="0"/>
    <n v="0"/>
    <n v="-3500.34"/>
    <n v="-1109.2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35852"/>
    <n v="-873.28"/>
    <n v="0"/>
    <n v="0"/>
    <n v="0"/>
    <n v="-873.28"/>
    <n v="0"/>
    <n v="0"/>
    <n v="0"/>
    <n v="0"/>
    <n v="0"/>
    <n v="0"/>
    <n v="0"/>
    <n v="-1746.56"/>
    <n v="-873.2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13707"/>
    <n v="-465.54"/>
    <n v="0"/>
    <n v="-630"/>
    <n v="0"/>
    <n v="0"/>
    <n v="0"/>
    <n v="0"/>
    <n v="0"/>
    <n v="0"/>
    <n v="0"/>
    <n v="0"/>
    <n v="0"/>
    <n v="-1095.54"/>
    <n v="-465.5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5"/>
    <s v="TEC 2024 0+12 Capital Reforecast V2 (active)"/>
    <s v="A2813705"/>
    <n v="0"/>
    <n v="0"/>
    <n v="0"/>
    <n v="0"/>
    <n v="0"/>
    <n v="0"/>
    <n v="0"/>
    <n v="0"/>
    <n v="0"/>
    <n v="0"/>
    <n v="0"/>
    <n v="2.25"/>
    <n v="2.2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5"/>
    <s v="TEC 2024 0+12 Capital Reforecast V2 (active)"/>
    <s v="A2826142"/>
    <n v="0"/>
    <n v="0"/>
    <n v="0"/>
    <n v="0"/>
    <n v="0"/>
    <n v="0"/>
    <n v="0"/>
    <n v="0"/>
    <n v="0"/>
    <n v="0"/>
    <n v="0"/>
    <n v="3.71"/>
    <n v="3.7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5"/>
    <s v="TEC 2024 0+12 Capital Reforecast V2 (active)"/>
    <s v="A2813707"/>
    <n v="0"/>
    <n v="0"/>
    <n v="0"/>
    <n v="0"/>
    <n v="0"/>
    <n v="0"/>
    <n v="0"/>
    <n v="0"/>
    <n v="0"/>
    <n v="0"/>
    <n v="0"/>
    <n v="3.81"/>
    <n v="3.8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5"/>
    <s v="TEC 2024 0+12 Capital Reforecast V2 (active)"/>
    <s v="A2813706"/>
    <n v="0"/>
    <n v="0"/>
    <n v="0"/>
    <n v="0"/>
    <n v="0"/>
    <n v="0"/>
    <n v="0"/>
    <n v="0"/>
    <n v="0"/>
    <n v="0"/>
    <n v="0"/>
    <n v="3.81"/>
    <n v="3.8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6"/>
    <s v="TEC 2024 0+12 Capital Reforecast V2 (active)"/>
    <s v="A2813705"/>
    <n v="0"/>
    <n v="0"/>
    <n v="0"/>
    <n v="0"/>
    <n v="0"/>
    <n v="0"/>
    <n v="0"/>
    <n v="0"/>
    <n v="0"/>
    <n v="0"/>
    <n v="0"/>
    <n v="68.430000000000007"/>
    <n v="68.43000000000000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29902"/>
    <n v="0"/>
    <n v="0"/>
    <n v="0"/>
    <n v="0"/>
    <n v="0"/>
    <n v="0"/>
    <n v="0"/>
    <n v="0"/>
    <n v="0"/>
    <n v="0"/>
    <n v="0"/>
    <n v="92.28"/>
    <n v="92.2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6"/>
    <s v="TEC 2024 0+12 Capital Reforecast V2 (active)"/>
    <s v="A2826142"/>
    <n v="0"/>
    <n v="0"/>
    <n v="0"/>
    <n v="0"/>
    <n v="0"/>
    <n v="0"/>
    <n v="0"/>
    <n v="0"/>
    <n v="0"/>
    <n v="0"/>
    <n v="0"/>
    <n v="112.86"/>
    <n v="112.8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6"/>
    <s v="TEC 2024 0+12 Capital Reforecast V2 (active)"/>
    <s v="A2813706"/>
    <n v="0"/>
    <n v="0"/>
    <n v="0"/>
    <n v="0"/>
    <n v="0"/>
    <n v="0"/>
    <n v="0"/>
    <n v="0"/>
    <n v="0"/>
    <n v="0"/>
    <n v="0"/>
    <n v="115.95"/>
    <n v="115.9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6"/>
    <s v="TEC 2024 0+12 Capital Reforecast V2 (active)"/>
    <s v="A2813707"/>
    <n v="0"/>
    <n v="0"/>
    <n v="0"/>
    <n v="0"/>
    <n v="0"/>
    <n v="0"/>
    <n v="0"/>
    <n v="0"/>
    <n v="0"/>
    <n v="0"/>
    <n v="0"/>
    <n v="115.95"/>
    <n v="115.9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26683"/>
    <n v="0"/>
    <n v="0"/>
    <n v="0"/>
    <n v="0"/>
    <n v="0"/>
    <n v="0"/>
    <n v="0"/>
    <n v="0"/>
    <n v="0"/>
    <n v="0"/>
    <n v="0"/>
    <n v="172.05"/>
    <n v="172.0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7"/>
    <s v="TEC 2024 0+12 Capital Reforecast V2 (active)"/>
    <s v="A2813705"/>
    <n v="0"/>
    <n v="0"/>
    <n v="0"/>
    <n v="0"/>
    <n v="0"/>
    <n v="0"/>
    <n v="0"/>
    <n v="0"/>
    <n v="0"/>
    <n v="0"/>
    <n v="0"/>
    <n v="181.13"/>
    <n v="181.1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9064"/>
    <n v="0"/>
    <n v="0"/>
    <n v="0"/>
    <n v="0"/>
    <n v="0"/>
    <n v="0"/>
    <n v="0"/>
    <n v="0"/>
    <n v="0"/>
    <n v="0"/>
    <n v="0"/>
    <n v="204.04"/>
    <n v="204.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7"/>
    <s v="TEC 2024 0+12 Capital Reforecast V2 (active)"/>
    <s v="A2826142"/>
    <n v="0"/>
    <n v="0"/>
    <n v="0"/>
    <n v="0"/>
    <n v="0"/>
    <n v="0"/>
    <n v="0"/>
    <n v="0"/>
    <n v="0"/>
    <n v="0"/>
    <n v="0"/>
    <n v="298.70999999999998"/>
    <n v="298.7099999999999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7"/>
    <s v="TEC 2024 0+12 Capital Reforecast V2 (active)"/>
    <s v="A2813706"/>
    <n v="0"/>
    <n v="0"/>
    <n v="0"/>
    <n v="0"/>
    <n v="0"/>
    <n v="0"/>
    <n v="0"/>
    <n v="0"/>
    <n v="0"/>
    <n v="0"/>
    <n v="0"/>
    <n v="306.89"/>
    <n v="306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7"/>
    <s v="TEC 2024 0+12 Capital Reforecast V2 (active)"/>
    <s v="A2813707"/>
    <n v="0"/>
    <n v="0"/>
    <n v="0"/>
    <n v="0"/>
    <n v="0"/>
    <n v="0"/>
    <n v="0"/>
    <n v="0"/>
    <n v="0"/>
    <n v="0"/>
    <n v="0"/>
    <n v="306.89"/>
    <n v="306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13705"/>
    <n v="0"/>
    <n v="0"/>
    <n v="0"/>
    <n v="0"/>
    <n v="0"/>
    <n v="0"/>
    <n v="0"/>
    <n v="0"/>
    <n v="0"/>
    <n v="0"/>
    <n v="0"/>
    <n v="358.35"/>
    <n v="358.3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13705"/>
    <n v="0"/>
    <n v="0"/>
    <n v="0"/>
    <n v="0"/>
    <n v="0"/>
    <n v="0"/>
    <n v="0"/>
    <n v="0"/>
    <n v="0"/>
    <n v="0"/>
    <n v="0"/>
    <n v="468.06"/>
    <n v="468.0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764829"/>
    <n v="0"/>
    <n v="0"/>
    <n v="0"/>
    <n v="0"/>
    <n v="0"/>
    <n v="0"/>
    <n v="0"/>
    <n v="0"/>
    <n v="0"/>
    <n v="0"/>
    <n v="0"/>
    <n v="583.84"/>
    <n v="583.8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8454"/>
    <n v="0"/>
    <n v="0"/>
    <n v="0"/>
    <n v="0"/>
    <n v="0"/>
    <n v="0"/>
    <n v="0"/>
    <n v="0"/>
    <n v="0"/>
    <n v="0"/>
    <n v="0"/>
    <n v="620.72"/>
    <n v="620.7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61844"/>
    <n v="0"/>
    <n v="0"/>
    <n v="0"/>
    <n v="0"/>
    <n v="0"/>
    <n v="0"/>
    <n v="0"/>
    <n v="0"/>
    <n v="0"/>
    <n v="0"/>
    <n v="0"/>
    <n v="837.21"/>
    <n v="837.2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9064"/>
    <n v="0"/>
    <n v="0"/>
    <n v="0"/>
    <n v="0"/>
    <n v="0"/>
    <n v="0"/>
    <n v="0"/>
    <n v="0"/>
    <n v="0"/>
    <n v="0"/>
    <n v="0"/>
    <n v="948.12"/>
    <n v="948.1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9902"/>
    <n v="0"/>
    <n v="0"/>
    <n v="0"/>
    <n v="0"/>
    <n v="0"/>
    <n v="0"/>
    <n v="0"/>
    <n v="0"/>
    <n v="0"/>
    <n v="0"/>
    <n v="0"/>
    <n v="956.43000000000006"/>
    <n v="956.4300000000000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9057"/>
    <n v="0"/>
    <n v="0"/>
    <n v="0"/>
    <n v="0"/>
    <n v="0"/>
    <n v="0"/>
    <n v="0"/>
    <n v="0"/>
    <n v="0"/>
    <n v="0"/>
    <n v="0"/>
    <n v="1045.4100000000001"/>
    <n v="1045.410000000000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13707"/>
    <n v="0"/>
    <n v="0"/>
    <n v="0"/>
    <n v="0"/>
    <n v="0"/>
    <n v="0"/>
    <n v="0"/>
    <n v="0"/>
    <n v="0"/>
    <n v="0"/>
    <n v="0"/>
    <n v="1095.54"/>
    <n v="1095.5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61851"/>
    <n v="0"/>
    <n v="0"/>
    <n v="0"/>
    <n v="0"/>
    <n v="0"/>
    <n v="0"/>
    <n v="0"/>
    <n v="0"/>
    <n v="0"/>
    <n v="0"/>
    <n v="0"/>
    <n v="1210.01"/>
    <n v="1210.0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764829"/>
    <n v="0"/>
    <n v="0"/>
    <n v="0"/>
    <n v="0"/>
    <n v="0"/>
    <n v="0"/>
    <n v="0"/>
    <n v="0"/>
    <n v="0"/>
    <n v="0"/>
    <n v="0"/>
    <n v="1258"/>
    <n v="125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9902"/>
    <n v="0"/>
    <n v="0"/>
    <n v="0"/>
    <n v="0"/>
    <n v="0"/>
    <n v="0"/>
    <n v="0"/>
    <n v="0"/>
    <n v="0"/>
    <n v="0"/>
    <n v="0"/>
    <n v="1392"/>
    <n v="139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9192"/>
    <n v="0"/>
    <n v="0"/>
    <n v="0"/>
    <n v="0"/>
    <n v="0"/>
    <n v="0"/>
    <n v="0"/>
    <n v="0"/>
    <n v="0"/>
    <n v="0"/>
    <n v="0"/>
    <n v="1500"/>
    <n v="150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61852"/>
    <n v="0"/>
    <n v="0"/>
    <n v="0"/>
    <n v="0"/>
    <n v="0"/>
    <n v="0"/>
    <n v="0"/>
    <n v="0"/>
    <n v="0"/>
    <n v="0"/>
    <n v="0"/>
    <n v="1745.5"/>
    <n v="1745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35852"/>
    <n v="0"/>
    <n v="0"/>
    <n v="0"/>
    <n v="0"/>
    <n v="0"/>
    <n v="0"/>
    <n v="0"/>
    <n v="0"/>
    <n v="0"/>
    <n v="0"/>
    <n v="0"/>
    <n v="1746.56"/>
    <n v="1746.5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9736"/>
    <n v="0"/>
    <n v="0"/>
    <n v="0"/>
    <n v="0"/>
    <n v="0"/>
    <n v="0"/>
    <n v="0"/>
    <n v="0"/>
    <n v="0"/>
    <n v="0"/>
    <n v="0"/>
    <n v="1746.56"/>
    <n v="1746.5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61853"/>
    <n v="0"/>
    <n v="0"/>
    <n v="0"/>
    <n v="0"/>
    <n v="0"/>
    <n v="0"/>
    <n v="0"/>
    <n v="0"/>
    <n v="0"/>
    <n v="0"/>
    <n v="0"/>
    <n v="1802.48"/>
    <n v="1802.4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13705"/>
    <n v="0"/>
    <n v="0"/>
    <n v="0"/>
    <n v="0"/>
    <n v="0"/>
    <n v="0"/>
    <n v="0"/>
    <n v="0"/>
    <n v="0"/>
    <n v="0"/>
    <n v="0"/>
    <n v="2165.58"/>
    <n v="2165.5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13706"/>
    <n v="0"/>
    <n v="0"/>
    <n v="0"/>
    <n v="0"/>
    <n v="0"/>
    <n v="0"/>
    <n v="0"/>
    <n v="0"/>
    <n v="0"/>
    <n v="0"/>
    <n v="0"/>
    <n v="2597.4"/>
    <n v="2597.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9736"/>
    <n v="0"/>
    <n v="0"/>
    <n v="0"/>
    <n v="0"/>
    <n v="0"/>
    <n v="0"/>
    <n v="0"/>
    <n v="0"/>
    <n v="0"/>
    <n v="0"/>
    <n v="0"/>
    <n v="2888.58"/>
    <n v="2888.5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764829"/>
    <n v="0"/>
    <n v="0"/>
    <n v="0"/>
    <n v="0"/>
    <n v="0"/>
    <n v="0"/>
    <n v="0"/>
    <n v="0"/>
    <n v="0"/>
    <n v="0"/>
    <n v="0"/>
    <n v="2904.44"/>
    <n v="2904.4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16775"/>
    <n v="0"/>
    <n v="0"/>
    <n v="0"/>
    <n v="0"/>
    <n v="0"/>
    <n v="0"/>
    <n v="0"/>
    <n v="0"/>
    <n v="0"/>
    <n v="0"/>
    <n v="0"/>
    <n v="3261.48"/>
    <n v="3261.4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9736"/>
    <n v="0"/>
    <n v="0"/>
    <n v="0"/>
    <n v="0"/>
    <n v="0"/>
    <n v="0"/>
    <n v="0"/>
    <n v="0"/>
    <n v="0"/>
    <n v="0"/>
    <n v="0"/>
    <n v="3384.6800000000003"/>
    <n v="3384.680000000000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8454"/>
    <n v="0"/>
    <n v="0"/>
    <n v="0"/>
    <n v="0"/>
    <n v="0"/>
    <n v="0"/>
    <n v="0"/>
    <n v="0"/>
    <n v="0"/>
    <n v="0"/>
    <n v="0"/>
    <n v="3500.34"/>
    <n v="3500.3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13706"/>
    <n v="0"/>
    <n v="0"/>
    <n v="0"/>
    <n v="0"/>
    <n v="0"/>
    <n v="0"/>
    <n v="0"/>
    <n v="0"/>
    <n v="0"/>
    <n v="0"/>
    <n v="0"/>
    <n v="3660.28"/>
    <n v="3660.2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13707"/>
    <n v="0"/>
    <n v="0"/>
    <n v="0"/>
    <n v="0"/>
    <n v="0"/>
    <n v="0"/>
    <n v="0"/>
    <n v="0"/>
    <n v="0"/>
    <n v="0"/>
    <n v="0"/>
    <n v="3809.53"/>
    <n v="3809.5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9902"/>
    <n v="0"/>
    <n v="0"/>
    <n v="0"/>
    <n v="0"/>
    <n v="0"/>
    <n v="0"/>
    <n v="0"/>
    <n v="0"/>
    <n v="0"/>
    <n v="0"/>
    <n v="0"/>
    <n v="4060.17"/>
    <n v="4060.1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13706"/>
    <n v="0"/>
    <n v="0"/>
    <n v="0"/>
    <n v="0"/>
    <n v="0"/>
    <n v="0"/>
    <n v="0"/>
    <n v="0"/>
    <n v="0"/>
    <n v="0"/>
    <n v="0"/>
    <n v="4700"/>
    <n v="470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61844"/>
    <n v="0"/>
    <n v="0"/>
    <n v="0"/>
    <n v="0"/>
    <n v="0"/>
    <n v="0"/>
    <n v="0"/>
    <n v="0"/>
    <n v="0"/>
    <n v="0"/>
    <n v="0"/>
    <n v="4853.47"/>
    <n v="4853.4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6142"/>
    <n v="0"/>
    <n v="0"/>
    <n v="0"/>
    <n v="0"/>
    <n v="0"/>
    <n v="0"/>
    <n v="0"/>
    <n v="0"/>
    <n v="0"/>
    <n v="0"/>
    <n v="0"/>
    <n v="5467.9800000000005"/>
    <n v="5467.980000000000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9192"/>
    <n v="0"/>
    <n v="0"/>
    <n v="0"/>
    <n v="0"/>
    <n v="0"/>
    <n v="0"/>
    <n v="0"/>
    <n v="0"/>
    <n v="0"/>
    <n v="0"/>
    <n v="0"/>
    <n v="6195.49"/>
    <n v="6195.4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9086"/>
    <n v="0"/>
    <n v="0"/>
    <n v="0"/>
    <n v="0"/>
    <n v="0"/>
    <n v="0"/>
    <n v="0"/>
    <n v="0"/>
    <n v="0"/>
    <n v="0"/>
    <n v="0"/>
    <n v="6223"/>
    <n v="622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61851"/>
    <n v="0"/>
    <n v="0"/>
    <n v="0"/>
    <n v="0"/>
    <n v="0"/>
    <n v="0"/>
    <n v="0"/>
    <n v="0"/>
    <n v="0"/>
    <n v="0"/>
    <n v="0"/>
    <n v="7014.53"/>
    <n v="7014.5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6142"/>
    <n v="0"/>
    <n v="0"/>
    <n v="0"/>
    <n v="0"/>
    <n v="0"/>
    <n v="0"/>
    <n v="0"/>
    <n v="0"/>
    <n v="0"/>
    <n v="0"/>
    <n v="0"/>
    <n v="7196.38"/>
    <n v="7196.3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61852"/>
    <n v="0"/>
    <n v="0"/>
    <n v="0"/>
    <n v="0"/>
    <n v="0"/>
    <n v="0"/>
    <n v="0"/>
    <n v="0"/>
    <n v="0"/>
    <n v="0"/>
    <n v="0"/>
    <n v="10118.89"/>
    <n v="10118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61853"/>
    <n v="0"/>
    <n v="0"/>
    <n v="0"/>
    <n v="0"/>
    <n v="0"/>
    <n v="0"/>
    <n v="0"/>
    <n v="0"/>
    <n v="0"/>
    <n v="0"/>
    <n v="0"/>
    <n v="10449.14"/>
    <n v="10449.1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9086"/>
    <n v="0"/>
    <n v="0"/>
    <n v="0"/>
    <n v="0"/>
    <n v="0"/>
    <n v="0"/>
    <n v="0"/>
    <n v="0"/>
    <n v="0"/>
    <n v="0"/>
    <n v="0"/>
    <n v="11895.25"/>
    <n v="11895.2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764829"/>
    <n v="0"/>
    <n v="0"/>
    <n v="0"/>
    <n v="0"/>
    <n v="0"/>
    <n v="0"/>
    <n v="0"/>
    <n v="0"/>
    <n v="0"/>
    <n v="0"/>
    <n v="0"/>
    <n v="14995.460000000001"/>
    <n v="14995.46000000000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9057"/>
    <n v="0"/>
    <n v="0"/>
    <n v="0"/>
    <n v="0"/>
    <n v="0"/>
    <n v="0"/>
    <n v="0"/>
    <n v="0"/>
    <n v="0"/>
    <n v="0"/>
    <n v="0"/>
    <n v="20226.04"/>
    <n v="20226.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29736"/>
    <n v="0"/>
    <n v="0"/>
    <n v="0"/>
    <n v="0"/>
    <n v="0"/>
    <n v="0"/>
    <n v="0"/>
    <n v="0"/>
    <n v="0"/>
    <n v="0"/>
    <n v="0"/>
    <n v="20615.990000000002"/>
    <n v="20615.99000000000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13707"/>
    <n v="0"/>
    <n v="0"/>
    <n v="0"/>
    <n v="0"/>
    <n v="0"/>
    <n v="0"/>
    <n v="0"/>
    <n v="0"/>
    <n v="0"/>
    <n v="0"/>
    <n v="0"/>
    <n v="20667.84"/>
    <n v="20667.8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13706"/>
    <n v="0"/>
    <n v="0"/>
    <n v="0"/>
    <n v="0"/>
    <n v="0"/>
    <n v="0"/>
    <n v="0"/>
    <n v="0"/>
    <n v="0"/>
    <n v="0"/>
    <n v="0"/>
    <n v="20667.84"/>
    <n v="20667.8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9093"/>
    <n v="0"/>
    <n v="0"/>
    <n v="0"/>
    <n v="0"/>
    <n v="0"/>
    <n v="0"/>
    <n v="0"/>
    <n v="0"/>
    <n v="0"/>
    <n v="0"/>
    <n v="0"/>
    <n v="21015.75"/>
    <n v="21015.7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8938"/>
    <n v="0"/>
    <n v="0"/>
    <n v="0"/>
    <n v="0"/>
    <n v="0"/>
    <n v="0"/>
    <n v="0"/>
    <n v="0"/>
    <n v="0"/>
    <n v="0"/>
    <n v="0"/>
    <n v="26296.33"/>
    <n v="26296.3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8936"/>
    <n v="0"/>
    <n v="0"/>
    <n v="0"/>
    <n v="0"/>
    <n v="0"/>
    <n v="0"/>
    <n v="0"/>
    <n v="0"/>
    <n v="0"/>
    <n v="0"/>
    <n v="0"/>
    <n v="35000"/>
    <n v="3500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8936"/>
    <n v="0"/>
    <n v="0"/>
    <n v="0"/>
    <n v="0"/>
    <n v="0"/>
    <n v="0"/>
    <n v="0"/>
    <n v="0"/>
    <n v="0"/>
    <n v="0"/>
    <n v="0"/>
    <n v="165936.22"/>
    <n v="165936.2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58616"/>
    <n v="0"/>
    <n v="0"/>
    <n v="0"/>
    <n v="0"/>
    <n v="0"/>
    <n v="0"/>
    <n v="0"/>
    <n v="0"/>
    <n v="0"/>
    <n v="0"/>
    <n v="156323.28"/>
    <n v="2846.6"/>
    <n v="159169.8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6142"/>
    <n v="0"/>
    <n v="0"/>
    <n v="0"/>
    <n v="0"/>
    <n v="0"/>
    <n v="0"/>
    <n v="0"/>
    <n v="0"/>
    <n v="0"/>
    <n v="674.82"/>
    <n v="0"/>
    <n v="2257.41"/>
    <n v="2932.2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16775"/>
    <n v="0"/>
    <n v="0"/>
    <n v="0"/>
    <n v="0"/>
    <n v="0"/>
    <n v="0"/>
    <n v="0"/>
    <n v="0"/>
    <n v="0"/>
    <n v="1838.06"/>
    <n v="0"/>
    <n v="562.61"/>
    <n v="2400.6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44805"/>
    <n v="0"/>
    <n v="0"/>
    <n v="0"/>
    <n v="0"/>
    <n v="0"/>
    <n v="0"/>
    <n v="0"/>
    <n v="0"/>
    <n v="0"/>
    <n v="5890.25"/>
    <n v="0"/>
    <n v="8567.77"/>
    <n v="14458.0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26142"/>
    <n v="0"/>
    <n v="0"/>
    <n v="0"/>
    <n v="0"/>
    <n v="0"/>
    <n v="0"/>
    <n v="0"/>
    <n v="0"/>
    <n v="0"/>
    <n v="11618.22"/>
    <n v="0"/>
    <n v="150.84"/>
    <n v="11769.0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16775"/>
    <n v="0"/>
    <n v="0"/>
    <n v="0"/>
    <n v="0"/>
    <n v="0"/>
    <n v="0"/>
    <n v="0"/>
    <n v="0"/>
    <n v="0"/>
    <n v="20887"/>
    <n v="0"/>
    <n v="0"/>
    <n v="2088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0"/>
    <s v="TEC 2024 0+12 Capital Reforecast V2 (active)"/>
    <s v="A2829902"/>
    <n v="0"/>
    <n v="0"/>
    <n v="0"/>
    <n v="0"/>
    <n v="0"/>
    <n v="0"/>
    <n v="0"/>
    <n v="0"/>
    <n v="0"/>
    <n v="31920.13"/>
    <n v="0"/>
    <n v="0"/>
    <n v="31920.1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69068"/>
    <n v="0"/>
    <n v="0"/>
    <n v="0"/>
    <n v="0"/>
    <n v="0"/>
    <n v="0"/>
    <n v="0"/>
    <n v="0"/>
    <n v="0"/>
    <n v="40296.89"/>
    <n v="0"/>
    <n v="0"/>
    <n v="40296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44805"/>
    <n v="0"/>
    <n v="0"/>
    <n v="0"/>
    <n v="0"/>
    <n v="0"/>
    <n v="0"/>
    <n v="0"/>
    <n v="0"/>
    <n v="0"/>
    <n v="66934.75"/>
    <n v="0"/>
    <n v="49668.25"/>
    <n v="11660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8454"/>
    <n v="0"/>
    <n v="0"/>
    <n v="0"/>
    <n v="0"/>
    <n v="0"/>
    <n v="0"/>
    <n v="0"/>
    <n v="0"/>
    <n v="1558.19"/>
    <n v="0"/>
    <n v="0"/>
    <n v="710.89"/>
    <n v="2269.0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28454"/>
    <n v="0"/>
    <n v="0"/>
    <n v="0"/>
    <n v="0"/>
    <n v="0"/>
    <n v="0"/>
    <n v="0"/>
    <n v="0"/>
    <n v="17706.75"/>
    <n v="0"/>
    <n v="0"/>
    <n v="0"/>
    <n v="17706.7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35852"/>
    <n v="0"/>
    <n v="0"/>
    <n v="0"/>
    <n v="0"/>
    <n v="0"/>
    <n v="0"/>
    <n v="522.93000000000006"/>
    <n v="0"/>
    <n v="0"/>
    <n v="0"/>
    <n v="0"/>
    <n v="301.29000000000002"/>
    <n v="824.2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35852"/>
    <n v="0"/>
    <n v="0"/>
    <n v="0"/>
    <n v="0"/>
    <n v="0"/>
    <n v="0"/>
    <n v="10816.76"/>
    <n v="0"/>
    <n v="0"/>
    <n v="0"/>
    <n v="0"/>
    <n v="0"/>
    <n v="10816.7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32311"/>
    <n v="0"/>
    <n v="0"/>
    <n v="0"/>
    <n v="0"/>
    <n v="0"/>
    <n v="8924.4"/>
    <n v="0"/>
    <n v="0"/>
    <n v="0"/>
    <n v="0"/>
    <n v="0"/>
    <n v="0"/>
    <n v="8924.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6687"/>
    <n v="0"/>
    <n v="0"/>
    <n v="0"/>
    <n v="0"/>
    <n v="1733.8"/>
    <n v="0"/>
    <n v="0"/>
    <n v="0"/>
    <n v="0"/>
    <n v="0"/>
    <n v="0"/>
    <n v="0"/>
    <n v="1733.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6683"/>
    <n v="0"/>
    <n v="0"/>
    <n v="0"/>
    <n v="0"/>
    <n v="4167.6000000000004"/>
    <n v="0"/>
    <n v="0"/>
    <n v="0"/>
    <n v="0"/>
    <n v="0"/>
    <n v="0"/>
    <n v="0"/>
    <n v="4167.60000000000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32311"/>
    <n v="0"/>
    <n v="0"/>
    <n v="0"/>
    <n v="0"/>
    <n v="4394.18"/>
    <n v="1800"/>
    <n v="0"/>
    <n v="0"/>
    <n v="0"/>
    <n v="0"/>
    <n v="0"/>
    <n v="0"/>
    <n v="6194.1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61844"/>
    <n v="0"/>
    <n v="0"/>
    <n v="0"/>
    <n v="0"/>
    <n v="13299.37"/>
    <n v="0"/>
    <n v="0"/>
    <n v="0"/>
    <n v="0"/>
    <n v="0"/>
    <n v="0"/>
    <n v="0"/>
    <n v="13299.3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61851"/>
    <n v="0"/>
    <n v="0"/>
    <n v="0"/>
    <n v="0"/>
    <n v="14303.57"/>
    <n v="0"/>
    <n v="0"/>
    <n v="0"/>
    <n v="0"/>
    <n v="0"/>
    <n v="0"/>
    <n v="0"/>
    <n v="14303.5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5831"/>
    <n v="0"/>
    <n v="0"/>
    <n v="0"/>
    <n v="0"/>
    <n v="37590.57"/>
    <n v="0"/>
    <n v="-37590.57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6687"/>
    <n v="0"/>
    <n v="0"/>
    <n v="0"/>
    <n v="152.57"/>
    <n v="0"/>
    <n v="0"/>
    <n v="0"/>
    <n v="0"/>
    <n v="0"/>
    <n v="0"/>
    <n v="0"/>
    <n v="816.44"/>
    <n v="969.0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32311"/>
    <n v="0"/>
    <n v="0"/>
    <n v="0"/>
    <n v="246.63"/>
    <n v="140.06"/>
    <n v="680.62"/>
    <n v="0"/>
    <n v="0"/>
    <n v="0"/>
    <n v="0"/>
    <n v="0"/>
    <n v="0"/>
    <n v="1067.3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6683"/>
    <n v="0"/>
    <n v="0"/>
    <n v="0"/>
    <n v="305.15000000000003"/>
    <n v="61.6"/>
    <n v="0"/>
    <n v="0"/>
    <n v="0"/>
    <n v="0"/>
    <n v="0"/>
    <n v="0"/>
    <n v="21.57"/>
    <n v="388.3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6687"/>
    <n v="0"/>
    <n v="0"/>
    <n v="0"/>
    <n v="1733.8"/>
    <n v="-1733.8"/>
    <n v="0"/>
    <n v="0"/>
    <n v="0"/>
    <n v="0"/>
    <n v="0"/>
    <n v="0"/>
    <n v="4733.04"/>
    <n v="4733.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32311"/>
    <n v="0"/>
    <n v="0"/>
    <n v="0"/>
    <n v="2802.59"/>
    <n v="-2802.59"/>
    <n v="0"/>
    <n v="0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6683"/>
    <n v="0"/>
    <n v="0"/>
    <n v="0"/>
    <n v="3467.6"/>
    <n v="-3467.6"/>
    <n v="0"/>
    <n v="0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6687"/>
    <n v="0"/>
    <n v="0"/>
    <n v="10933"/>
    <n v="0"/>
    <n v="0"/>
    <n v="0"/>
    <n v="0"/>
    <n v="0"/>
    <n v="0"/>
    <n v="0"/>
    <n v="0"/>
    <n v="0"/>
    <n v="1093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6683"/>
    <n v="0"/>
    <n v="0"/>
    <n v="10939.14"/>
    <n v="0"/>
    <n v="0"/>
    <n v="0"/>
    <n v="0"/>
    <n v="0"/>
    <n v="10860.37"/>
    <n v="0"/>
    <n v="0"/>
    <n v="0"/>
    <n v="21799.51000000000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44805"/>
    <n v="0"/>
    <n v="0"/>
    <n v="11648.64"/>
    <n v="0"/>
    <n v="0"/>
    <n v="0"/>
    <n v="0"/>
    <n v="0"/>
    <n v="0"/>
    <n v="0"/>
    <n v="0"/>
    <n v="0"/>
    <n v="11648.6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44805"/>
    <n v="0"/>
    <n v="0"/>
    <n v="116603"/>
    <n v="0"/>
    <n v="-116603"/>
    <n v="0"/>
    <n v="0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0"/>
    <s v="TEC 2024 0+12 Capital Reforecast V2 (active)"/>
    <s v="A2825831"/>
    <n v="0"/>
    <n v="996.80000000000007"/>
    <n v="0"/>
    <n v="0"/>
    <n v="0"/>
    <n v="0"/>
    <n v="0"/>
    <n v="0"/>
    <n v="0"/>
    <n v="0"/>
    <n v="0"/>
    <n v="0"/>
    <n v="996.80000000000007"/>
    <n v="996.80000000000007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61852"/>
    <n v="0"/>
    <n v="6150.91"/>
    <n v="0"/>
    <n v="0"/>
    <n v="7982.26"/>
    <n v="0"/>
    <n v="0"/>
    <n v="0"/>
    <n v="0"/>
    <n v="0"/>
    <n v="0"/>
    <n v="0"/>
    <n v="14133.17"/>
    <n v="6150.91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61853"/>
    <n v="0"/>
    <n v="10449.14"/>
    <n v="0"/>
    <n v="0"/>
    <n v="3141.4"/>
    <n v="0"/>
    <n v="0"/>
    <n v="0"/>
    <n v="0"/>
    <n v="0"/>
    <n v="0"/>
    <n v="0"/>
    <n v="13590.54"/>
    <n v="10449.1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61853"/>
    <n v="0.01"/>
    <n v="-10449.15"/>
    <n v="0"/>
    <n v="0"/>
    <n v="0"/>
    <n v="0"/>
    <n v="0"/>
    <n v="0"/>
    <n v="0"/>
    <n v="0"/>
    <n v="0"/>
    <n v="0"/>
    <n v="-10449.14"/>
    <n v="-10449.1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9902"/>
    <n v="34.17"/>
    <n v="0"/>
    <n v="0"/>
    <n v="0"/>
    <n v="0"/>
    <n v="0"/>
    <n v="0"/>
    <n v="0"/>
    <n v="0"/>
    <n v="2174.14"/>
    <n v="0"/>
    <n v="0"/>
    <n v="2208.31"/>
    <n v="34.17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6142"/>
    <n v="55.95"/>
    <n v="0"/>
    <n v="0"/>
    <n v="0"/>
    <n v="0"/>
    <n v="0"/>
    <n v="0"/>
    <n v="0"/>
    <n v="0"/>
    <n v="0"/>
    <n v="0"/>
    <n v="0"/>
    <n v="55.95"/>
    <n v="55.9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13706"/>
    <n v="56.31"/>
    <n v="0"/>
    <n v="0"/>
    <n v="0"/>
    <n v="0"/>
    <n v="0"/>
    <n v="0"/>
    <n v="0"/>
    <n v="0"/>
    <n v="0"/>
    <n v="0"/>
    <n v="0"/>
    <n v="56.31"/>
    <n v="56.31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61852"/>
    <n v="87.210000000000008"/>
    <n v="0"/>
    <n v="0"/>
    <n v="0"/>
    <n v="0"/>
    <n v="0"/>
    <n v="0"/>
    <n v="0"/>
    <n v="0"/>
    <n v="0"/>
    <n v="0"/>
    <n v="0"/>
    <n v="87.210000000000008"/>
    <n v="87.21000000000000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13707"/>
    <n v="120.81"/>
    <n v="0"/>
    <n v="0"/>
    <n v="0"/>
    <n v="0"/>
    <n v="0"/>
    <n v="0"/>
    <n v="0"/>
    <n v="0"/>
    <n v="0"/>
    <n v="0"/>
    <n v="0"/>
    <n v="120.81"/>
    <n v="120.81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16775"/>
    <n v="130.59"/>
    <n v="0"/>
    <n v="0"/>
    <n v="0"/>
    <n v="0"/>
    <n v="0"/>
    <n v="0"/>
    <n v="0"/>
    <n v="0"/>
    <n v="0"/>
    <n v="0"/>
    <n v="0"/>
    <n v="130.59"/>
    <n v="130.59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35852"/>
    <n v="179.82"/>
    <n v="0"/>
    <n v="0"/>
    <n v="0"/>
    <n v="0"/>
    <n v="0"/>
    <n v="0"/>
    <n v="0"/>
    <n v="0"/>
    <n v="0"/>
    <n v="0"/>
    <n v="0"/>
    <n v="179.82"/>
    <n v="179.8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9736"/>
    <n v="183.42000000000002"/>
    <n v="0"/>
    <n v="0"/>
    <n v="0"/>
    <n v="0"/>
    <n v="0"/>
    <n v="0"/>
    <n v="0"/>
    <n v="0"/>
    <n v="0"/>
    <n v="0"/>
    <n v="0"/>
    <n v="183.42000000000002"/>
    <n v="183.4200000000000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61851"/>
    <n v="414.36"/>
    <n v="0"/>
    <n v="0"/>
    <n v="0"/>
    <n v="0"/>
    <n v="0"/>
    <n v="0"/>
    <n v="0"/>
    <n v="0"/>
    <n v="0"/>
    <n v="0"/>
    <n v="0"/>
    <n v="414.36"/>
    <n v="414.3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61844"/>
    <n v="470.88"/>
    <n v="0"/>
    <n v="0"/>
    <n v="0"/>
    <n v="0"/>
    <n v="0"/>
    <n v="0"/>
    <n v="0"/>
    <n v="0"/>
    <n v="0"/>
    <n v="0"/>
    <n v="0"/>
    <n v="470.88"/>
    <n v="470.8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6687"/>
    <n v="514.47"/>
    <n v="0"/>
    <n v="104.91"/>
    <n v="0"/>
    <n v="0"/>
    <n v="0"/>
    <n v="0"/>
    <n v="0"/>
    <n v="0"/>
    <n v="0"/>
    <n v="0"/>
    <n v="0"/>
    <n v="619.38"/>
    <n v="514.47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6683"/>
    <n v="732"/>
    <n v="0"/>
    <n v="1092.8399999999999"/>
    <n v="0"/>
    <n v="0"/>
    <n v="0"/>
    <n v="0"/>
    <n v="0"/>
    <n v="1084.95"/>
    <n v="0"/>
    <n v="0"/>
    <n v="0"/>
    <n v="2909.79"/>
    <n v="73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61852"/>
    <n v="872.88"/>
    <n v="-6150.91"/>
    <n v="0"/>
    <n v="0"/>
    <n v="-4840.8599999999997"/>
    <n v="0"/>
    <n v="0"/>
    <n v="0"/>
    <n v="0"/>
    <n v="0"/>
    <n v="0"/>
    <n v="0"/>
    <n v="-10118.89"/>
    <n v="-5278.03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764829"/>
    <n v="1258"/>
    <n v="0"/>
    <n v="0"/>
    <n v="0"/>
    <n v="0"/>
    <n v="0"/>
    <n v="0"/>
    <n v="0"/>
    <n v="0"/>
    <n v="0"/>
    <n v="0"/>
    <n v="0"/>
    <n v="1258"/>
    <n v="125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13707"/>
    <n v="1674.96"/>
    <n v="0"/>
    <n v="630"/>
    <n v="0"/>
    <n v="0"/>
    <n v="0"/>
    <n v="0"/>
    <n v="0"/>
    <n v="0"/>
    <n v="0"/>
    <n v="0"/>
    <n v="0"/>
    <n v="2304.96"/>
    <n v="1674.9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9902"/>
    <n v="1734.1000000000001"/>
    <n v="0"/>
    <n v="0"/>
    <n v="0"/>
    <n v="0"/>
    <n v="0"/>
    <n v="0"/>
    <n v="0"/>
    <n v="0"/>
    <n v="3798.88"/>
    <n v="0"/>
    <n v="0"/>
    <n v="5532.9800000000005"/>
    <n v="1734.1000000000001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8454"/>
    <n v="2095.44"/>
    <n v="0"/>
    <n v="0"/>
    <n v="0"/>
    <n v="0"/>
    <n v="0"/>
    <n v="0"/>
    <n v="0"/>
    <n v="0"/>
    <n v="0"/>
    <n v="0"/>
    <n v="0"/>
    <n v="2095.44"/>
    <n v="2095.4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13705"/>
    <n v="2507.6799999999998"/>
    <n v="0"/>
    <n v="0"/>
    <n v="0"/>
    <n v="0"/>
    <n v="0"/>
    <n v="0"/>
    <n v="0"/>
    <n v="0"/>
    <n v="0"/>
    <n v="0"/>
    <n v="0"/>
    <n v="2507.6799999999998"/>
    <n v="2507.679999999999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35852"/>
    <n v="2673.28"/>
    <n v="0"/>
    <n v="0"/>
    <n v="0"/>
    <n v="0"/>
    <n v="0"/>
    <n v="0"/>
    <n v="0"/>
    <n v="0"/>
    <n v="0"/>
    <n v="0"/>
    <n v="0"/>
    <n v="2673.28"/>
    <n v="2673.2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13706"/>
    <n v="3161.04"/>
    <n v="0"/>
    <n v="0"/>
    <n v="0"/>
    <n v="0"/>
    <n v="0"/>
    <n v="0"/>
    <n v="0"/>
    <n v="0"/>
    <n v="0"/>
    <n v="0"/>
    <n v="0"/>
    <n v="3161.04"/>
    <n v="3161.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9736"/>
    <n v="3582.4900000000002"/>
    <n v="0"/>
    <n v="0"/>
    <n v="0"/>
    <n v="0"/>
    <n v="0"/>
    <n v="0"/>
    <n v="0"/>
    <n v="0"/>
    <n v="0"/>
    <n v="0"/>
    <n v="0"/>
    <n v="3582.4900000000002"/>
    <n v="3582.490000000000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13705"/>
    <n v="3599.36"/>
    <n v="0"/>
    <n v="0"/>
    <n v="0"/>
    <n v="0"/>
    <n v="0"/>
    <n v="0"/>
    <n v="0"/>
    <n v="0"/>
    <n v="0"/>
    <n v="0"/>
    <n v="0"/>
    <n v="3599.36"/>
    <n v="3599.3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6142"/>
    <n v="3844.84"/>
    <n v="0"/>
    <n v="0"/>
    <n v="0"/>
    <n v="0"/>
    <n v="0"/>
    <n v="0"/>
    <n v="0"/>
    <n v="0"/>
    <n v="0"/>
    <n v="0"/>
    <n v="0"/>
    <n v="3844.84"/>
    <n v="3844.8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61851"/>
    <n v="4147.6400000000003"/>
    <n v="0"/>
    <n v="0"/>
    <n v="0"/>
    <n v="-11162.17"/>
    <n v="0"/>
    <n v="0"/>
    <n v="0"/>
    <n v="0"/>
    <n v="0"/>
    <n v="0"/>
    <n v="0"/>
    <n v="-7014.53"/>
    <n v="4147.6400000000003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16775"/>
    <n v="4568.6500000000005"/>
    <n v="0"/>
    <n v="0"/>
    <n v="0"/>
    <n v="0"/>
    <n v="0"/>
    <n v="0"/>
    <n v="0"/>
    <n v="0"/>
    <n v="0"/>
    <n v="0"/>
    <n v="0"/>
    <n v="4568.6500000000005"/>
    <n v="4568.650000000000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61844"/>
    <n v="4713.6000000000004"/>
    <n v="0"/>
    <n v="0"/>
    <n v="0"/>
    <n v="-9567.07"/>
    <n v="0"/>
    <n v="0"/>
    <n v="0"/>
    <n v="0"/>
    <n v="0"/>
    <n v="0"/>
    <n v="0"/>
    <n v="-4853.47"/>
    <n v="4713.60000000000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5831"/>
    <n v="4849.29"/>
    <n v="99.570000000000007"/>
    <n v="0"/>
    <n v="379.62"/>
    <n v="3755.31"/>
    <n v="0"/>
    <n v="0"/>
    <n v="0"/>
    <n v="0"/>
    <n v="0"/>
    <n v="0"/>
    <n v="0"/>
    <n v="9083.7900000000009"/>
    <n v="4948.8599999999997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6687"/>
    <n v="5149.96"/>
    <n v="0"/>
    <n v="-9883"/>
    <n v="0"/>
    <n v="0"/>
    <n v="0"/>
    <n v="0"/>
    <n v="0"/>
    <n v="0"/>
    <n v="0"/>
    <n v="0"/>
    <n v="0"/>
    <n v="-4733.04"/>
    <n v="5149.9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0"/>
    <s v="TEC 2024 0+12 Capital Reforecast V2 (active)"/>
    <s v="A2828454"/>
    <n v="6549.6900000000005"/>
    <n v="0"/>
    <n v="0"/>
    <n v="0"/>
    <n v="0"/>
    <n v="0"/>
    <n v="0"/>
    <n v="0"/>
    <n v="0"/>
    <n v="0"/>
    <n v="0"/>
    <n v="0"/>
    <n v="6549.6900000000005"/>
    <n v="6549.690000000000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6683"/>
    <n v="7327.1100000000006"/>
    <n v="0"/>
    <n v="0"/>
    <n v="0"/>
    <n v="0"/>
    <n v="0"/>
    <n v="-7327.1100000000006"/>
    <n v="0"/>
    <n v="0"/>
    <n v="0"/>
    <n v="0"/>
    <n v="0"/>
    <n v="0"/>
    <n v="7327.110000000000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8454"/>
    <n v="13863.41"/>
    <n v="0"/>
    <n v="0"/>
    <n v="0"/>
    <n v="0"/>
    <n v="0"/>
    <n v="0"/>
    <n v="0"/>
    <n v="0"/>
    <n v="0"/>
    <n v="0"/>
    <n v="0"/>
    <n v="13863.41"/>
    <n v="13863.41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0"/>
    <s v="TEC 2024 0+12 Capital Reforecast V2 (active)"/>
    <s v="A2813705"/>
    <n v="20667.84"/>
    <n v="0"/>
    <n v="0"/>
    <n v="0"/>
    <n v="0"/>
    <n v="0"/>
    <n v="0"/>
    <n v="0"/>
    <n v="0"/>
    <n v="0"/>
    <n v="0"/>
    <n v="0"/>
    <n v="20667.84"/>
    <n v="20667.8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5831"/>
    <n v="48541.4"/>
    <n v="0"/>
    <n v="0"/>
    <n v="3800"/>
    <n v="0"/>
    <n v="0"/>
    <n v="37590.57"/>
    <n v="0"/>
    <n v="0"/>
    <n v="0"/>
    <n v="0"/>
    <n v="0"/>
    <n v="89931.97"/>
    <n v="48541.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0"/>
    <s v="TEC 2024 0+12 Capital Reforecast V2 (active)"/>
    <s v="A2813705"/>
    <n v="-20667.84"/>
    <n v="0"/>
    <n v="0"/>
    <n v="0"/>
    <n v="0"/>
    <n v="0"/>
    <n v="0"/>
    <n v="0"/>
    <n v="0"/>
    <n v="0"/>
    <n v="0"/>
    <n v="0"/>
    <n v="-20667.84"/>
    <n v="-20667.8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0"/>
    <s v="TEC 2024 0+12 Capital Reforecast V2 (active)"/>
    <s v="A2828454"/>
    <n v="-6549.6900000000005"/>
    <n v="0"/>
    <n v="0"/>
    <n v="0"/>
    <n v="0"/>
    <n v="0"/>
    <n v="0"/>
    <n v="0"/>
    <n v="0"/>
    <n v="0"/>
    <n v="0"/>
    <n v="0"/>
    <n v="-6549.6900000000005"/>
    <n v="-6549.690000000000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29902"/>
    <n v="-3598.16"/>
    <n v="0"/>
    <n v="0"/>
    <n v="0"/>
    <n v="0"/>
    <n v="0"/>
    <n v="0"/>
    <n v="0"/>
    <n v="0"/>
    <n v="0"/>
    <n v="0"/>
    <n v="0"/>
    <n v="-3598.16"/>
    <n v="-3598.1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13705"/>
    <n v="-3548.15"/>
    <n v="0"/>
    <n v="0"/>
    <n v="0"/>
    <n v="0"/>
    <n v="0"/>
    <n v="0"/>
    <n v="0"/>
    <n v="0"/>
    <n v="0"/>
    <n v="0"/>
    <n v="0"/>
    <n v="-3548.15"/>
    <n v="-3548.1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28454"/>
    <n v="-3342.32"/>
    <n v="0"/>
    <n v="0"/>
    <n v="0"/>
    <n v="0"/>
    <n v="0"/>
    <n v="0"/>
    <n v="0"/>
    <n v="0"/>
    <n v="0"/>
    <n v="0"/>
    <n v="0"/>
    <n v="-3342.32"/>
    <n v="-3342.3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764829"/>
    <n v="-2100.0300000000002"/>
    <n v="0"/>
    <n v="0"/>
    <n v="0"/>
    <n v="-1606.74"/>
    <n v="0"/>
    <n v="0"/>
    <n v="0"/>
    <n v="0"/>
    <n v="0"/>
    <n v="0"/>
    <n v="0"/>
    <n v="-3706.77"/>
    <n v="-2100.030000000000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35852"/>
    <n v="-890.9"/>
    <n v="0"/>
    <n v="0"/>
    <n v="0"/>
    <n v="0"/>
    <n v="0"/>
    <n v="0"/>
    <n v="0"/>
    <n v="0"/>
    <n v="0"/>
    <n v="0"/>
    <n v="0"/>
    <n v="-890.9"/>
    <n v="-890.9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28454"/>
    <n v="-770.58"/>
    <n v="0"/>
    <n v="0"/>
    <n v="0"/>
    <n v="0"/>
    <n v="0"/>
    <n v="0"/>
    <n v="0"/>
    <n v="0"/>
    <n v="0"/>
    <n v="0"/>
    <n v="0"/>
    <n v="-770.58"/>
    <n v="-770.5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13706"/>
    <n v="0"/>
    <n v="0"/>
    <n v="-1389.5"/>
    <n v="0"/>
    <n v="0"/>
    <n v="0"/>
    <n v="0"/>
    <n v="0"/>
    <n v="0"/>
    <n v="0"/>
    <n v="0"/>
    <n v="0"/>
    <n v="-138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13707"/>
    <n v="0"/>
    <n v="0"/>
    <n v="-1389.5"/>
    <n v="0"/>
    <n v="0"/>
    <n v="0"/>
    <n v="0"/>
    <n v="0"/>
    <n v="0"/>
    <n v="0"/>
    <n v="0"/>
    <n v="0"/>
    <n v="-138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13705"/>
    <n v="0"/>
    <n v="0"/>
    <n v="-1369.5"/>
    <n v="0"/>
    <n v="0"/>
    <n v="0"/>
    <n v="0"/>
    <n v="0"/>
    <n v="0"/>
    <n v="0"/>
    <n v="0"/>
    <n v="0"/>
    <n v="-136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69068"/>
    <n v="0"/>
    <n v="0"/>
    <n v="0"/>
    <n v="0"/>
    <n v="0"/>
    <n v="0"/>
    <n v="0"/>
    <n v="0"/>
    <n v="0"/>
    <n v="-40296.89"/>
    <n v="0"/>
    <n v="0"/>
    <n v="-40296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5"/>
    <s v="TEC 2024 0+12 Capital Reforecast V2 (active)"/>
    <s v="A2813707"/>
    <n v="0"/>
    <n v="0"/>
    <n v="0"/>
    <n v="0"/>
    <n v="0"/>
    <n v="0"/>
    <n v="0"/>
    <n v="0"/>
    <n v="0"/>
    <n v="0"/>
    <n v="0"/>
    <n v="0.95000000000000007"/>
    <n v="0.9500000000000000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5"/>
    <s v="TEC 2024 0+12 Capital Reforecast V2 (active)"/>
    <s v="A2816775"/>
    <n v="0"/>
    <n v="0"/>
    <n v="0"/>
    <n v="0"/>
    <n v="0"/>
    <n v="0"/>
    <n v="0"/>
    <n v="0"/>
    <n v="0"/>
    <n v="0"/>
    <n v="0"/>
    <n v="3.71"/>
    <n v="3.7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5"/>
    <s v="TEC 2024 0+12 Capital Reforecast V2 (active)"/>
    <s v="A2826142"/>
    <n v="0"/>
    <n v="0"/>
    <n v="0"/>
    <n v="0"/>
    <n v="0"/>
    <n v="0"/>
    <n v="0"/>
    <n v="0"/>
    <n v="0"/>
    <n v="0"/>
    <n v="0"/>
    <n v="3.81"/>
    <n v="3.8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6"/>
    <s v="TEC 2024 0+12 Capital Reforecast V2 (active)"/>
    <s v="A2813707"/>
    <n v="0"/>
    <n v="0"/>
    <n v="0"/>
    <n v="0"/>
    <n v="0"/>
    <n v="0"/>
    <n v="0"/>
    <n v="0"/>
    <n v="0"/>
    <n v="0"/>
    <n v="0"/>
    <n v="28.990000000000002"/>
    <n v="28.99000000000000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26142"/>
    <n v="0"/>
    <n v="0"/>
    <n v="0"/>
    <n v="0"/>
    <n v="0"/>
    <n v="0"/>
    <n v="0"/>
    <n v="0"/>
    <n v="0"/>
    <n v="0"/>
    <n v="0"/>
    <n v="55.370000000000005"/>
    <n v="55.37000000000000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7"/>
    <s v="TEC 2024 0+12 Capital Reforecast V2 (active)"/>
    <s v="A2813707"/>
    <n v="0"/>
    <n v="0"/>
    <n v="0"/>
    <n v="0"/>
    <n v="0"/>
    <n v="0"/>
    <n v="0"/>
    <n v="0"/>
    <n v="0"/>
    <n v="0"/>
    <n v="0"/>
    <n v="76.72"/>
    <n v="76.7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6"/>
    <s v="TEC 2024 0+12 Capital Reforecast V2 (active)"/>
    <s v="A2816775"/>
    <n v="0"/>
    <n v="0"/>
    <n v="0"/>
    <n v="0"/>
    <n v="0"/>
    <n v="0"/>
    <n v="0"/>
    <n v="0"/>
    <n v="0"/>
    <n v="0"/>
    <n v="0"/>
    <n v="112.86"/>
    <n v="112.8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6"/>
    <s v="TEC 2024 0+12 Capital Reforecast V2 (active)"/>
    <s v="A2826142"/>
    <n v="0"/>
    <n v="0"/>
    <n v="0"/>
    <n v="0"/>
    <n v="0"/>
    <n v="0"/>
    <n v="0"/>
    <n v="0"/>
    <n v="0"/>
    <n v="0"/>
    <n v="0"/>
    <n v="115.95"/>
    <n v="115.9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35852"/>
    <n v="0"/>
    <n v="0"/>
    <n v="0"/>
    <n v="0"/>
    <n v="0"/>
    <n v="0"/>
    <n v="0"/>
    <n v="0"/>
    <n v="0"/>
    <n v="0"/>
    <n v="0"/>
    <n v="153.68"/>
    <n v="153.6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816775"/>
    <n v="0"/>
    <n v="0"/>
    <n v="0"/>
    <n v="0"/>
    <n v="0"/>
    <n v="0"/>
    <n v="0"/>
    <n v="0"/>
    <n v="0"/>
    <n v="0"/>
    <n v="0"/>
    <n v="190.03"/>
    <n v="190.0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7"/>
    <s v="TEC 2024 0+12 Capital Reforecast V2 (active)"/>
    <s v="A2816775"/>
    <n v="0"/>
    <n v="0"/>
    <n v="0"/>
    <n v="0"/>
    <n v="0"/>
    <n v="0"/>
    <n v="0"/>
    <n v="0"/>
    <n v="0"/>
    <n v="0"/>
    <n v="0"/>
    <n v="298.70999999999998"/>
    <n v="298.7099999999999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7"/>
    <s v="TEC 2024 0+12 Capital Reforecast V2 (active)"/>
    <s v="A2826142"/>
    <n v="0"/>
    <n v="0"/>
    <n v="0"/>
    <n v="0"/>
    <n v="0"/>
    <n v="0"/>
    <n v="0"/>
    <n v="0"/>
    <n v="0"/>
    <n v="0"/>
    <n v="0"/>
    <n v="306.89"/>
    <n v="306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29736"/>
    <n v="0"/>
    <n v="0"/>
    <n v="0"/>
    <n v="0"/>
    <n v="0"/>
    <n v="0"/>
    <n v="0"/>
    <n v="0"/>
    <n v="0"/>
    <n v="0"/>
    <n v="0"/>
    <n v="388.75"/>
    <n v="388.7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13707"/>
    <n v="0"/>
    <n v="0"/>
    <n v="0"/>
    <n v="0"/>
    <n v="0"/>
    <n v="0"/>
    <n v="0"/>
    <n v="0"/>
    <n v="0"/>
    <n v="0"/>
    <n v="0"/>
    <n v="412.92"/>
    <n v="412.9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16775"/>
    <n v="0"/>
    <n v="0"/>
    <n v="0"/>
    <n v="0"/>
    <n v="0"/>
    <n v="0"/>
    <n v="0"/>
    <n v="0"/>
    <n v="0"/>
    <n v="0"/>
    <n v="0"/>
    <n v="544.74"/>
    <n v="544.7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13706"/>
    <n v="0"/>
    <n v="0"/>
    <n v="0"/>
    <n v="0"/>
    <n v="0"/>
    <n v="0"/>
    <n v="0"/>
    <n v="0"/>
    <n v="0"/>
    <n v="0"/>
    <n v="0"/>
    <n v="558.48"/>
    <n v="558.4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869068"/>
    <n v="0"/>
    <n v="0"/>
    <n v="0"/>
    <n v="0"/>
    <n v="0"/>
    <n v="0"/>
    <n v="0"/>
    <n v="0"/>
    <n v="0"/>
    <n v="0"/>
    <n v="0"/>
    <n v="733.98"/>
    <n v="733.9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35852"/>
    <n v="0"/>
    <n v="0"/>
    <n v="0"/>
    <n v="0"/>
    <n v="0"/>
    <n v="0"/>
    <n v="0"/>
    <n v="0"/>
    <n v="0"/>
    <n v="0"/>
    <n v="0"/>
    <n v="890.9"/>
    <n v="890.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13707"/>
    <n v="0"/>
    <n v="0"/>
    <n v="0"/>
    <n v="0"/>
    <n v="0"/>
    <n v="0"/>
    <n v="0"/>
    <n v="0"/>
    <n v="0"/>
    <n v="0"/>
    <n v="0"/>
    <n v="924"/>
    <n v="92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69192"/>
    <n v="0"/>
    <n v="0"/>
    <n v="0"/>
    <n v="0"/>
    <n v="0"/>
    <n v="0"/>
    <n v="0"/>
    <n v="0"/>
    <n v="0"/>
    <n v="0"/>
    <n v="0"/>
    <n v="1000"/>
    <n v="100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69057"/>
    <n v="0"/>
    <n v="0"/>
    <n v="0"/>
    <n v="0"/>
    <n v="0"/>
    <n v="0"/>
    <n v="0"/>
    <n v="0"/>
    <n v="0"/>
    <n v="0"/>
    <n v="0"/>
    <n v="1207.8399999999999"/>
    <n v="1207.839999999999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13705"/>
    <n v="0"/>
    <n v="0"/>
    <n v="0"/>
    <n v="0"/>
    <n v="0"/>
    <n v="0"/>
    <n v="0"/>
    <n v="0"/>
    <n v="0"/>
    <n v="0"/>
    <n v="0"/>
    <n v="1369.5"/>
    <n v="136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13706"/>
    <n v="0"/>
    <n v="0"/>
    <n v="0"/>
    <n v="0"/>
    <n v="0"/>
    <n v="0"/>
    <n v="0"/>
    <n v="0"/>
    <n v="0"/>
    <n v="0"/>
    <n v="0"/>
    <n v="1389.5"/>
    <n v="138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13707"/>
    <n v="0"/>
    <n v="0"/>
    <n v="0"/>
    <n v="0"/>
    <n v="0"/>
    <n v="0"/>
    <n v="0"/>
    <n v="0"/>
    <n v="0"/>
    <n v="0"/>
    <n v="0"/>
    <n v="1389.5"/>
    <n v="138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28454"/>
    <n v="0"/>
    <n v="0"/>
    <n v="0"/>
    <n v="0"/>
    <n v="0"/>
    <n v="0"/>
    <n v="0"/>
    <n v="0"/>
    <n v="0"/>
    <n v="0"/>
    <n v="0"/>
    <n v="1397.82"/>
    <n v="1397.8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13706"/>
    <n v="0"/>
    <n v="0"/>
    <n v="0"/>
    <n v="0"/>
    <n v="0"/>
    <n v="0"/>
    <n v="0"/>
    <n v="0"/>
    <n v="0"/>
    <n v="0"/>
    <n v="0"/>
    <n v="1848.1000000000001"/>
    <n v="1848.100000000000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29736"/>
    <n v="0"/>
    <n v="0"/>
    <n v="0"/>
    <n v="0"/>
    <n v="0"/>
    <n v="0"/>
    <n v="0"/>
    <n v="0"/>
    <n v="0"/>
    <n v="0"/>
    <n v="0"/>
    <n v="2253.6"/>
    <n v="2253.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13705"/>
    <n v="0"/>
    <n v="0"/>
    <n v="0"/>
    <n v="0"/>
    <n v="0"/>
    <n v="0"/>
    <n v="0"/>
    <n v="0"/>
    <n v="0"/>
    <n v="0"/>
    <n v="0"/>
    <n v="2387.6"/>
    <n v="2387.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764829"/>
    <n v="0"/>
    <n v="0"/>
    <n v="0"/>
    <n v="0"/>
    <n v="0"/>
    <n v="0"/>
    <n v="0"/>
    <n v="0"/>
    <n v="0"/>
    <n v="0"/>
    <n v="0"/>
    <n v="2509.15"/>
    <n v="2509.1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16775"/>
    <n v="0"/>
    <n v="0"/>
    <n v="0"/>
    <n v="0"/>
    <n v="0"/>
    <n v="0"/>
    <n v="0"/>
    <n v="0"/>
    <n v="0"/>
    <n v="0"/>
    <n v="0"/>
    <n v="2655.55"/>
    <n v="2655.5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28454"/>
    <n v="0"/>
    <n v="0"/>
    <n v="0"/>
    <n v="0"/>
    <n v="0"/>
    <n v="0"/>
    <n v="0"/>
    <n v="0"/>
    <n v="0"/>
    <n v="0"/>
    <n v="0"/>
    <n v="3342.32"/>
    <n v="3342.3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29902"/>
    <n v="0"/>
    <n v="0"/>
    <n v="0"/>
    <n v="0"/>
    <n v="0"/>
    <n v="0"/>
    <n v="0"/>
    <n v="0"/>
    <n v="0"/>
    <n v="0"/>
    <n v="0"/>
    <n v="3598.16"/>
    <n v="3598.1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764829"/>
    <n v="0"/>
    <n v="0"/>
    <n v="0"/>
    <n v="0"/>
    <n v="0"/>
    <n v="0"/>
    <n v="0"/>
    <n v="0"/>
    <n v="0"/>
    <n v="0"/>
    <n v="0"/>
    <n v="3659.96"/>
    <n v="3659.9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764829"/>
    <n v="0"/>
    <n v="0"/>
    <n v="0"/>
    <n v="0"/>
    <n v="0"/>
    <n v="0"/>
    <n v="0"/>
    <n v="0"/>
    <n v="0"/>
    <n v="0"/>
    <n v="0"/>
    <n v="3706.77"/>
    <n v="3706.7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13705"/>
    <n v="0"/>
    <n v="0"/>
    <n v="0"/>
    <n v="0"/>
    <n v="0"/>
    <n v="0"/>
    <n v="0"/>
    <n v="0"/>
    <n v="0"/>
    <n v="0"/>
    <n v="0"/>
    <n v="4213.3100000000004"/>
    <n v="4213.31000000000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828454"/>
    <n v="0"/>
    <n v="0"/>
    <n v="0"/>
    <n v="0"/>
    <n v="0"/>
    <n v="0"/>
    <n v="0"/>
    <n v="0"/>
    <n v="0"/>
    <n v="0"/>
    <n v="0"/>
    <n v="6549.6900000000005"/>
    <n v="6549.690000000000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69064"/>
    <n v="0"/>
    <n v="0"/>
    <n v="0"/>
    <n v="0"/>
    <n v="0"/>
    <n v="0"/>
    <n v="0"/>
    <n v="0"/>
    <n v="0"/>
    <n v="0"/>
    <n v="0"/>
    <n v="7223.85"/>
    <n v="7223.8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69086"/>
    <n v="0"/>
    <n v="0"/>
    <n v="0"/>
    <n v="0"/>
    <n v="0"/>
    <n v="0"/>
    <n v="0"/>
    <n v="0"/>
    <n v="0"/>
    <n v="0"/>
    <n v="0"/>
    <n v="8306.02"/>
    <n v="8306.0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764829"/>
    <n v="0"/>
    <n v="0"/>
    <n v="0"/>
    <n v="0"/>
    <n v="0"/>
    <n v="0"/>
    <n v="0"/>
    <n v="0"/>
    <n v="0"/>
    <n v="0"/>
    <n v="0"/>
    <n v="15001.28"/>
    <n v="15001.2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813705"/>
    <n v="0"/>
    <n v="0"/>
    <n v="0"/>
    <n v="0"/>
    <n v="0"/>
    <n v="0"/>
    <n v="0"/>
    <n v="0"/>
    <n v="0"/>
    <n v="0"/>
    <n v="0"/>
    <n v="20667.84"/>
    <n v="20667.8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69068"/>
    <n v="0"/>
    <n v="0"/>
    <n v="0"/>
    <n v="0"/>
    <n v="0"/>
    <n v="0"/>
    <n v="0"/>
    <n v="0"/>
    <n v="0"/>
    <n v="0"/>
    <n v="0"/>
    <n v="41384.950000000004"/>
    <n v="41384.9500000000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58616"/>
    <n v="0"/>
    <n v="0"/>
    <n v="0"/>
    <n v="0"/>
    <n v="0"/>
    <n v="0"/>
    <n v="0"/>
    <n v="0"/>
    <n v="0"/>
    <n v="0"/>
    <n v="47371.78"/>
    <n v="0"/>
    <n v="47371.7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44805"/>
    <n v="0"/>
    <n v="0"/>
    <n v="0"/>
    <n v="0"/>
    <n v="0"/>
    <n v="0"/>
    <n v="0"/>
    <n v="0"/>
    <n v="0"/>
    <n v="855.12"/>
    <n v="0"/>
    <n v="1796.72"/>
    <n v="2651.8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44805"/>
    <n v="0"/>
    <n v="0"/>
    <n v="0"/>
    <n v="0"/>
    <n v="0"/>
    <n v="0"/>
    <n v="0"/>
    <n v="0"/>
    <n v="0"/>
    <n v="9717.25"/>
    <n v="0"/>
    <n v="10415.75"/>
    <n v="2013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29902"/>
    <n v="0"/>
    <n v="0"/>
    <n v="0"/>
    <n v="0"/>
    <n v="0"/>
    <n v="0"/>
    <n v="1523.69"/>
    <n v="0"/>
    <n v="0"/>
    <n v="0"/>
    <n v="0"/>
    <n v="620.69000000000005"/>
    <n v="2144.3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829902"/>
    <n v="0"/>
    <n v="0"/>
    <n v="0"/>
    <n v="0"/>
    <n v="0"/>
    <n v="0"/>
    <n v="31517.58"/>
    <n v="0"/>
    <n v="0"/>
    <n v="0"/>
    <n v="0"/>
    <n v="0"/>
    <n v="31517.5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32311"/>
    <n v="0"/>
    <n v="0"/>
    <n v="0"/>
    <n v="0"/>
    <n v="4979.8900000000003"/>
    <n v="0"/>
    <n v="0"/>
    <n v="0"/>
    <n v="0"/>
    <n v="0"/>
    <n v="0"/>
    <n v="0"/>
    <n v="4979.890000000000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32311"/>
    <n v="0"/>
    <n v="0"/>
    <n v="0"/>
    <n v="301.17"/>
    <n v="137.05000000000001"/>
    <n v="0"/>
    <n v="0"/>
    <n v="0"/>
    <n v="0"/>
    <n v="0"/>
    <n v="0"/>
    <n v="0"/>
    <n v="438.2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32311"/>
    <n v="0"/>
    <n v="0"/>
    <n v="0"/>
    <n v="3422.46"/>
    <n v="-3422.46"/>
    <n v="0"/>
    <n v="0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25831"/>
    <n v="0"/>
    <n v="0"/>
    <n v="887.91"/>
    <n v="0"/>
    <n v="0"/>
    <n v="0"/>
    <n v="0"/>
    <n v="0"/>
    <n v="0"/>
    <n v="0"/>
    <n v="0"/>
    <n v="0"/>
    <n v="887.9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25831"/>
    <n v="0"/>
    <n v="0"/>
    <n v="8888"/>
    <n v="0"/>
    <n v="0"/>
    <n v="0"/>
    <n v="0"/>
    <n v="0"/>
    <n v="0"/>
    <n v="0"/>
    <n v="0"/>
    <n v="0"/>
    <n v="888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44805"/>
    <n v="0"/>
    <n v="0"/>
    <n v="38869"/>
    <n v="0"/>
    <n v="-38869"/>
    <n v="0"/>
    <n v="0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35852"/>
    <n v="3.6"/>
    <n v="0"/>
    <n v="0"/>
    <n v="0"/>
    <n v="0"/>
    <n v="0"/>
    <n v="0"/>
    <n v="0"/>
    <n v="0"/>
    <n v="0"/>
    <n v="0"/>
    <n v="0"/>
    <n v="3.6"/>
    <n v="3.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26142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16775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13707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13706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29902"/>
    <n v="119.25"/>
    <n v="0"/>
    <n v="0"/>
    <n v="0"/>
    <n v="0"/>
    <n v="0"/>
    <n v="0"/>
    <n v="0"/>
    <n v="0"/>
    <n v="-2174.14"/>
    <n v="0"/>
    <n v="0"/>
    <n v="-2054.89"/>
    <n v="119.2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26142"/>
    <n v="170.5"/>
    <n v="0"/>
    <n v="0"/>
    <n v="0"/>
    <n v="0"/>
    <n v="0"/>
    <n v="0"/>
    <n v="0"/>
    <n v="0"/>
    <n v="0"/>
    <n v="0"/>
    <n v="0"/>
    <n v="170.5"/>
    <n v="170.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16775"/>
    <n v="170.5"/>
    <n v="0"/>
    <n v="0"/>
    <n v="0"/>
    <n v="0"/>
    <n v="0"/>
    <n v="0"/>
    <n v="0"/>
    <n v="0"/>
    <n v="0"/>
    <n v="0"/>
    <n v="0"/>
    <n v="170.5"/>
    <n v="170.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13705"/>
    <n v="170.5"/>
    <n v="0"/>
    <n v="1369.5"/>
    <n v="0"/>
    <n v="0"/>
    <n v="0"/>
    <n v="0"/>
    <n v="0"/>
    <n v="0"/>
    <n v="0"/>
    <n v="0"/>
    <n v="0"/>
    <n v="1540"/>
    <n v="170.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13706"/>
    <n v="170.5"/>
    <n v="0"/>
    <n v="1389.5"/>
    <n v="0"/>
    <n v="0"/>
    <n v="0"/>
    <n v="0"/>
    <n v="0"/>
    <n v="0"/>
    <n v="0"/>
    <n v="0"/>
    <n v="0"/>
    <n v="1560"/>
    <n v="170.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13707"/>
    <n v="170.5"/>
    <n v="0"/>
    <n v="1389.5"/>
    <n v="0"/>
    <n v="0"/>
    <n v="0"/>
    <n v="0"/>
    <n v="0"/>
    <n v="0"/>
    <n v="0"/>
    <n v="0"/>
    <n v="0"/>
    <n v="1560"/>
    <n v="170.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0"/>
    <s v="TEC 2024 0+12 Capital Reforecast V2 (active)"/>
    <s v="A2829902"/>
    <n v="402.55"/>
    <n v="0"/>
    <n v="0"/>
    <n v="0"/>
    <n v="0"/>
    <n v="0"/>
    <n v="0"/>
    <n v="0"/>
    <n v="0"/>
    <n v="-31920.13"/>
    <n v="0"/>
    <n v="0"/>
    <n v="-31517.58"/>
    <n v="402.5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35852"/>
    <n v="926.83"/>
    <n v="0"/>
    <n v="0"/>
    <n v="0"/>
    <n v="0"/>
    <n v="0"/>
    <n v="0"/>
    <n v="0"/>
    <n v="0"/>
    <n v="0"/>
    <n v="0"/>
    <n v="0"/>
    <n v="926.83"/>
    <n v="926.83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764829"/>
    <n v="2197.7800000000002"/>
    <n v="0"/>
    <n v="0"/>
    <n v="0"/>
    <n v="0"/>
    <n v="0"/>
    <n v="0"/>
    <n v="0"/>
    <n v="0"/>
    <n v="0"/>
    <n v="0"/>
    <n v="0"/>
    <n v="2197.7800000000002"/>
    <n v="2197.780000000000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28454"/>
    <n v="3849.77"/>
    <n v="0"/>
    <n v="0"/>
    <n v="0"/>
    <n v="0"/>
    <n v="0"/>
    <n v="0"/>
    <n v="0"/>
    <n v="0"/>
    <n v="0"/>
    <n v="0"/>
    <n v="0"/>
    <n v="3849.77"/>
    <n v="3849.77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29902"/>
    <n v="4389.38"/>
    <n v="0"/>
    <n v="0"/>
    <n v="0"/>
    <n v="0"/>
    <n v="0"/>
    <n v="0"/>
    <n v="0"/>
    <n v="0"/>
    <n v="-3798.88"/>
    <n v="0"/>
    <n v="0"/>
    <n v="590.5"/>
    <n v="4389.3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0"/>
    <s v="TEC 2024 0+12 Capital Reforecast V2 (active)"/>
    <s v="A2764829"/>
    <n v="15001.28"/>
    <n v="0"/>
    <n v="0"/>
    <n v="0"/>
    <n v="0"/>
    <n v="0"/>
    <n v="0"/>
    <n v="0"/>
    <n v="0"/>
    <n v="0"/>
    <n v="0"/>
    <n v="0"/>
    <n v="15001.28"/>
    <n v="15001.28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13701"/>
    <n v="-1850.42"/>
    <n v="0"/>
    <n v="0"/>
    <n v="0"/>
    <n v="-725.7"/>
    <n v="0"/>
    <n v="0"/>
    <n v="0"/>
    <n v="0"/>
    <n v="0"/>
    <n v="0"/>
    <n v="0"/>
    <n v="-2576.12"/>
    <n v="-1850.42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13702"/>
    <n v="-1229.7"/>
    <n v="0"/>
    <n v="0"/>
    <n v="0"/>
    <n v="-725.7"/>
    <n v="0"/>
    <n v="0"/>
    <n v="0"/>
    <n v="0"/>
    <n v="0"/>
    <n v="0"/>
    <n v="0"/>
    <n v="-1955.4"/>
    <n v="-1229.7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5"/>
    <s v="TEC 2024 0+12 Capital Reforecast V2 (active)"/>
    <s v="A2813701"/>
    <n v="0"/>
    <n v="0"/>
    <n v="0"/>
    <n v="0"/>
    <n v="0"/>
    <n v="0"/>
    <n v="0"/>
    <n v="0"/>
    <n v="0"/>
    <n v="0"/>
    <n v="0"/>
    <n v="1.28"/>
    <n v="1.28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5"/>
    <s v="TEC 2024 0+12 Capital Reforecast V2 (active)"/>
    <s v="A2813702"/>
    <n v="0"/>
    <n v="0"/>
    <n v="0"/>
    <n v="0"/>
    <n v="0"/>
    <n v="0"/>
    <n v="0"/>
    <n v="0"/>
    <n v="0"/>
    <n v="0"/>
    <n v="0"/>
    <n v="1.28"/>
    <n v="1.28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6"/>
    <s v="TEC 2024 0+12 Capital Reforecast V2 (active)"/>
    <s v="A2813701"/>
    <n v="0"/>
    <n v="0"/>
    <n v="0"/>
    <n v="0"/>
    <n v="0"/>
    <n v="0"/>
    <n v="0"/>
    <n v="0"/>
    <n v="0"/>
    <n v="0"/>
    <n v="0"/>
    <n v="38.880000000000003"/>
    <n v="38.880000000000003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6"/>
    <s v="TEC 2024 0+12 Capital Reforecast V2 (active)"/>
    <s v="A2813702"/>
    <n v="0"/>
    <n v="0"/>
    <n v="0"/>
    <n v="0"/>
    <n v="0"/>
    <n v="0"/>
    <n v="0"/>
    <n v="0"/>
    <n v="0"/>
    <n v="0"/>
    <n v="0"/>
    <n v="38.880000000000003"/>
    <n v="38.880000000000003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7"/>
    <s v="TEC 2024 0+12 Capital Reforecast V2 (active)"/>
    <s v="A2813702"/>
    <n v="0"/>
    <n v="0"/>
    <n v="0"/>
    <n v="0"/>
    <n v="0"/>
    <n v="0"/>
    <n v="0"/>
    <n v="0"/>
    <n v="0"/>
    <n v="0"/>
    <n v="0"/>
    <n v="102.91"/>
    <n v="102.91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7"/>
    <s v="TEC 2024 0+12 Capital Reforecast V2 (active)"/>
    <s v="A2813701"/>
    <n v="0"/>
    <n v="0"/>
    <n v="0"/>
    <n v="0"/>
    <n v="0"/>
    <n v="0"/>
    <n v="0"/>
    <n v="0"/>
    <n v="0"/>
    <n v="0"/>
    <n v="0"/>
    <n v="102.91"/>
    <n v="102.91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4"/>
    <s v="TEC 2024 0+12 Capital Reforecast V2 (active)"/>
    <s v="A2813702"/>
    <n v="0"/>
    <n v="0"/>
    <n v="0"/>
    <n v="0"/>
    <n v="0"/>
    <n v="0"/>
    <n v="0"/>
    <n v="0"/>
    <n v="0"/>
    <n v="0"/>
    <n v="0"/>
    <n v="1955.4"/>
    <n v="1955.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4"/>
    <s v="TEC 2024 0+12 Capital Reforecast V2 (active)"/>
    <s v="A2813701"/>
    <n v="0"/>
    <n v="0"/>
    <n v="0"/>
    <n v="0"/>
    <n v="0"/>
    <n v="0"/>
    <n v="0"/>
    <n v="0"/>
    <n v="0"/>
    <n v="0"/>
    <n v="0"/>
    <n v="2576.12"/>
    <n v="2576.1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2"/>
    <s v="TEC 2024 0+12 Capital Reforecast V2 (active)"/>
    <s v="A2813702"/>
    <n v="0"/>
    <n v="0"/>
    <n v="0"/>
    <n v="0"/>
    <n v="0"/>
    <n v="0"/>
    <n v="0"/>
    <n v="0"/>
    <n v="0"/>
    <n v="0"/>
    <n v="0"/>
    <n v="2579.23"/>
    <n v="2579.23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1"/>
    <s v="TEC 2024 0+12 Capital Reforecast V2 (active)"/>
    <s v="A2813701"/>
    <n v="0"/>
    <n v="0"/>
    <n v="0"/>
    <n v="0"/>
    <n v="0"/>
    <n v="0"/>
    <n v="0"/>
    <n v="0"/>
    <n v="0"/>
    <n v="0"/>
    <n v="0"/>
    <n v="4028.1600000000003"/>
    <n v="4028.1600000000003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1"/>
    <s v="TEC 2024 0+12 Capital Reforecast V2 (active)"/>
    <s v="A2813702"/>
    <n v="0"/>
    <n v="0"/>
    <n v="0"/>
    <n v="0"/>
    <n v="0"/>
    <n v="0"/>
    <n v="0"/>
    <n v="0"/>
    <n v="0"/>
    <n v="0"/>
    <n v="0"/>
    <n v="4366"/>
    <n v="4366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0"/>
    <s v="TEC 2024 0+12 Capital Reforecast V2 (active)"/>
    <s v="A2813701"/>
    <n v="0"/>
    <n v="0"/>
    <n v="0"/>
    <n v="0"/>
    <n v="0"/>
    <n v="0"/>
    <n v="0"/>
    <n v="0"/>
    <n v="0"/>
    <n v="0"/>
    <n v="0"/>
    <n v="20667.850000000002"/>
    <n v="20667.85000000000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0"/>
    <s v="TEC 2024 0+12 Capital Reforecast V2 (active)"/>
    <s v="A2813702"/>
    <n v="0"/>
    <n v="0"/>
    <n v="0"/>
    <n v="0"/>
    <n v="0"/>
    <n v="0"/>
    <n v="0"/>
    <n v="0"/>
    <n v="0"/>
    <n v="0"/>
    <n v="0"/>
    <n v="20667.850000000002"/>
    <n v="20667.85000000000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1"/>
    <s v="TEC 2024 0+12 Capital Reforecast V2 (active)"/>
    <s v="A2825851"/>
    <n v="0"/>
    <n v="0"/>
    <n v="0"/>
    <n v="0"/>
    <n v="0"/>
    <n v="0"/>
    <n v="0"/>
    <n v="0"/>
    <n v="0"/>
    <n v="0"/>
    <n v="3197.34"/>
    <n v="0"/>
    <n v="3197.3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2"/>
    <s v="TEC 2024 0+12 Capital Reforecast V2 (active)"/>
    <s v="A2825851"/>
    <n v="0"/>
    <n v="0"/>
    <n v="0"/>
    <n v="0"/>
    <n v="0"/>
    <n v="0"/>
    <n v="0"/>
    <n v="0"/>
    <n v="0"/>
    <n v="0"/>
    <n v="30450.82"/>
    <n v="0"/>
    <n v="30450.8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0"/>
    <s v="TEC 2024 0+12 Capital Reforecast V2 (active)"/>
    <s v="A2825723"/>
    <n v="0"/>
    <n v="0"/>
    <n v="0"/>
    <n v="0"/>
    <n v="0"/>
    <n v="0"/>
    <n v="0"/>
    <n v="18524.04"/>
    <n v="0"/>
    <n v="0"/>
    <n v="0"/>
    <n v="0"/>
    <n v="18524.0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0"/>
    <s v="TEC 2024 0+12 Capital Reforecast V2 (active)"/>
    <s v="A2825726"/>
    <n v="0"/>
    <n v="0"/>
    <n v="0"/>
    <n v="0"/>
    <n v="0"/>
    <n v="0"/>
    <n v="0"/>
    <n v="18524.04"/>
    <n v="0"/>
    <n v="0"/>
    <n v="0"/>
    <n v="0"/>
    <n v="18524.0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0"/>
    <s v="TEC 2024 0+12 Capital Reforecast V2 (active)"/>
    <s v="A2825722"/>
    <n v="0"/>
    <n v="0"/>
    <n v="0"/>
    <n v="3742.02"/>
    <n v="0"/>
    <n v="0"/>
    <n v="0"/>
    <n v="14834.23"/>
    <n v="0"/>
    <n v="0"/>
    <n v="0"/>
    <n v="0"/>
    <n v="18576.2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0"/>
    <s v="TEC 2024 0+12 Capital Reforecast V2 (active)"/>
    <s v="A2825714"/>
    <n v="0"/>
    <n v="0"/>
    <n v="0"/>
    <n v="18524.04"/>
    <n v="0"/>
    <n v="0"/>
    <n v="0"/>
    <n v="0"/>
    <n v="0"/>
    <n v="0"/>
    <n v="0"/>
    <n v="0"/>
    <n v="18524.0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25726"/>
    <n v="0"/>
    <n v="0"/>
    <n v="521.61"/>
    <n v="0"/>
    <n v="-521.61"/>
    <n v="0"/>
    <n v="0"/>
    <n v="1850.55"/>
    <n v="0"/>
    <n v="0"/>
    <n v="0"/>
    <n v="0"/>
    <n v="1850.5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25723"/>
    <n v="0"/>
    <n v="0"/>
    <n v="521.61"/>
    <n v="0"/>
    <n v="-521.61"/>
    <n v="0"/>
    <n v="0"/>
    <n v="1850.55"/>
    <n v="0"/>
    <n v="0"/>
    <n v="0"/>
    <n v="0"/>
    <n v="1850.5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25722"/>
    <n v="0"/>
    <n v="0"/>
    <n v="521.61"/>
    <n v="373.83"/>
    <n v="-521.61"/>
    <n v="0"/>
    <n v="0"/>
    <n v="1481.94"/>
    <n v="0"/>
    <n v="0"/>
    <n v="0"/>
    <n v="0"/>
    <n v="1855.77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25714"/>
    <n v="0"/>
    <n v="0"/>
    <n v="521.61"/>
    <n v="1850.55"/>
    <n v="-521.61"/>
    <n v="0"/>
    <n v="0"/>
    <n v="0"/>
    <n v="0"/>
    <n v="0"/>
    <n v="0"/>
    <n v="0"/>
    <n v="1850.5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46368"/>
    <n v="0"/>
    <n v="0"/>
    <n v="1835.55"/>
    <n v="0"/>
    <n v="0"/>
    <n v="0"/>
    <n v="0"/>
    <n v="0"/>
    <n v="0"/>
    <n v="0"/>
    <n v="0"/>
    <n v="0"/>
    <n v="1835.5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25722"/>
    <n v="0"/>
    <n v="0"/>
    <n v="5221.42"/>
    <n v="0"/>
    <n v="-5221.42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25726"/>
    <n v="0"/>
    <n v="0"/>
    <n v="5221.42"/>
    <n v="0"/>
    <n v="-5221.42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25714"/>
    <n v="0"/>
    <n v="0"/>
    <n v="5221.42"/>
    <n v="0"/>
    <n v="-5221.42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25723"/>
    <n v="0"/>
    <n v="0"/>
    <n v="5221.42"/>
    <n v="0"/>
    <n v="-5221.42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46368"/>
    <n v="0"/>
    <n v="0"/>
    <n v="18374"/>
    <n v="0"/>
    <n v="-18374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5"/>
    <s v="TEC 2024 0+12 Capital Reforecast V2 (active)"/>
    <s v="A2813702"/>
    <n v="1.93"/>
    <n v="0"/>
    <n v="0"/>
    <n v="0"/>
    <n v="0"/>
    <n v="0"/>
    <n v="0"/>
    <n v="0"/>
    <n v="0"/>
    <n v="0"/>
    <n v="0"/>
    <n v="0"/>
    <n v="1.93"/>
    <n v="1.93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6"/>
    <s v="TEC 2024 0+12 Capital Reforecast V2 (active)"/>
    <s v="A2813702"/>
    <n v="194.14000000000001"/>
    <n v="0"/>
    <n v="0"/>
    <n v="0"/>
    <n v="0"/>
    <n v="0"/>
    <n v="0"/>
    <n v="0"/>
    <n v="0"/>
    <n v="0"/>
    <n v="0"/>
    <n v="0"/>
    <n v="194.14000000000001"/>
    <n v="194.14000000000001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13701"/>
    <n v="293.01"/>
    <n v="0"/>
    <n v="0"/>
    <n v="20.46"/>
    <n v="-72.510000000000005"/>
    <n v="0"/>
    <n v="0"/>
    <n v="0"/>
    <n v="0"/>
    <n v="0"/>
    <n v="0"/>
    <n v="0"/>
    <n v="240.96"/>
    <n v="293.01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7"/>
    <s v="TEC 2024 0+12 Capital Reforecast V2 (active)"/>
    <s v="A2813702"/>
    <n v="495.74"/>
    <n v="0"/>
    <n v="0"/>
    <n v="0"/>
    <n v="0"/>
    <n v="0"/>
    <n v="0"/>
    <n v="0"/>
    <n v="0"/>
    <n v="0"/>
    <n v="0"/>
    <n v="0"/>
    <n v="495.74"/>
    <n v="495.74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25851"/>
    <n v="623.46"/>
    <n v="0"/>
    <n v="0"/>
    <n v="0"/>
    <n v="0"/>
    <n v="0"/>
    <n v="0"/>
    <n v="0"/>
    <n v="0"/>
    <n v="0"/>
    <n v="0"/>
    <n v="0"/>
    <n v="623.46"/>
    <n v="623.46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13702"/>
    <n v="1278.9100000000001"/>
    <n v="0"/>
    <n v="0"/>
    <n v="0"/>
    <n v="0"/>
    <n v="0"/>
    <n v="0"/>
    <n v="0"/>
    <n v="0"/>
    <n v="0"/>
    <n v="0"/>
    <n v="0"/>
    <n v="1278.9100000000001"/>
    <n v="1278.9100000000001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2"/>
    <s v="TEC 2024 0+12 Capital Reforecast V2 (active)"/>
    <s v="A2813701"/>
    <n v="4783.57"/>
    <n v="0"/>
    <n v="0"/>
    <n v="204.69"/>
    <n v="0"/>
    <n v="0"/>
    <n v="0"/>
    <n v="0"/>
    <n v="0"/>
    <n v="0"/>
    <n v="0"/>
    <n v="0"/>
    <n v="4988.26"/>
    <n v="4783.57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2"/>
    <s v="TEC 2024 0+12 Capital Reforecast V2 (active)"/>
    <s v="A2825851"/>
    <n v="6240.75"/>
    <n v="0"/>
    <n v="0"/>
    <n v="0"/>
    <n v="0"/>
    <n v="0"/>
    <n v="0"/>
    <n v="0"/>
    <n v="0"/>
    <n v="0"/>
    <n v="0"/>
    <n v="0"/>
    <n v="6240.75"/>
    <n v="6240.75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2"/>
    <s v="TEC 2024 0+12 Capital Reforecast V2 (active)"/>
    <s v="A2813702"/>
    <n v="13513.07"/>
    <n v="0"/>
    <n v="0"/>
    <n v="0"/>
    <n v="0"/>
    <n v="0"/>
    <n v="0"/>
    <n v="0"/>
    <n v="0"/>
    <n v="0"/>
    <n v="0"/>
    <n v="0"/>
    <n v="13513.07"/>
    <n v="13513.07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4"/>
    <s v="TEC 2024 0+12 Capital Reforecast V2 (active)"/>
    <s v="A2813702"/>
    <n v="-1300.5"/>
    <n v="0"/>
    <n v="0"/>
    <n v="0"/>
    <n v="0"/>
    <n v="0"/>
    <n v="0"/>
    <n v="0"/>
    <n v="0"/>
    <n v="0"/>
    <n v="0"/>
    <n v="0"/>
    <n v="-1300.5"/>
    <n v="-1300.5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4"/>
    <s v="TEC 2024 0+12 Capital Reforecast V2 (active)"/>
    <s v="A2813701"/>
    <n v="0"/>
    <n v="0"/>
    <n v="-1216.5"/>
    <n v="0"/>
    <n v="-924"/>
    <n v="0"/>
    <n v="0"/>
    <n v="0"/>
    <n v="0"/>
    <n v="0"/>
    <n v="0"/>
    <n v="0"/>
    <n v="-2140.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5"/>
    <s v="TEC 2024 0+12 Capital Reforecast V2 (active)"/>
    <s v="A2813701"/>
    <n v="0"/>
    <n v="0"/>
    <n v="0"/>
    <n v="0"/>
    <n v="0"/>
    <n v="0"/>
    <n v="0"/>
    <n v="0"/>
    <n v="0"/>
    <n v="0"/>
    <n v="0"/>
    <n v="0.95000000000000007"/>
    <n v="0.95000000000000007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0"/>
    <s v="TEC 2024 0+12 Capital Reforecast V2 (active)"/>
    <s v="A2813702"/>
    <n v="0"/>
    <n v="0"/>
    <n v="0"/>
    <n v="0"/>
    <n v="0"/>
    <n v="0"/>
    <n v="0"/>
    <n v="0"/>
    <n v="0"/>
    <n v="0"/>
    <n v="0"/>
    <n v="5.82"/>
    <n v="5.8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6"/>
    <s v="TEC 2024 0+12 Capital Reforecast V2 (active)"/>
    <s v="A2813701"/>
    <n v="0"/>
    <n v="0"/>
    <n v="0"/>
    <n v="0"/>
    <n v="0"/>
    <n v="0"/>
    <n v="0"/>
    <n v="0"/>
    <n v="0"/>
    <n v="0"/>
    <n v="0"/>
    <n v="28.990000000000002"/>
    <n v="28.99000000000000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0"/>
    <s v="TEC 2024 0+12 Capital Reforecast V2 (active)"/>
    <s v="A2813701"/>
    <n v="0"/>
    <n v="0"/>
    <n v="0"/>
    <n v="0"/>
    <n v="0"/>
    <n v="0"/>
    <n v="0"/>
    <n v="0"/>
    <n v="0"/>
    <n v="0"/>
    <n v="0"/>
    <n v="56.35"/>
    <n v="56.3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7"/>
    <s v="TEC 2024 0+12 Capital Reforecast V2 (active)"/>
    <s v="A2813701"/>
    <n v="0"/>
    <n v="0"/>
    <n v="0"/>
    <n v="0"/>
    <n v="0"/>
    <n v="0"/>
    <n v="0"/>
    <n v="0"/>
    <n v="0"/>
    <n v="0"/>
    <n v="0"/>
    <n v="76.72"/>
    <n v="76.7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1"/>
    <s v="TEC 2024 0+12 Capital Reforecast V2 (active)"/>
    <s v="A2813702"/>
    <n v="0"/>
    <n v="0"/>
    <n v="0"/>
    <n v="0"/>
    <n v="0"/>
    <n v="0"/>
    <n v="0"/>
    <n v="0"/>
    <n v="0"/>
    <n v="0"/>
    <n v="0"/>
    <n v="550.95000000000005"/>
    <n v="550.9500000000000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1"/>
    <s v="TEC 2024 0+12 Capital Reforecast V2 (active)"/>
    <s v="A2813701"/>
    <n v="0"/>
    <n v="0"/>
    <n v="0"/>
    <n v="0"/>
    <n v="0"/>
    <n v="0"/>
    <n v="0"/>
    <n v="0"/>
    <n v="0"/>
    <n v="0"/>
    <n v="0"/>
    <n v="816.6"/>
    <n v="816.6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4"/>
    <s v="TEC 2024 0+12 Capital Reforecast V2 (active)"/>
    <s v="A2813702"/>
    <n v="0"/>
    <n v="0"/>
    <n v="0"/>
    <n v="0"/>
    <n v="0"/>
    <n v="0"/>
    <n v="0"/>
    <n v="0"/>
    <n v="0"/>
    <n v="0"/>
    <n v="0"/>
    <n v="1300.5"/>
    <n v="1300.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2"/>
    <s v="TEC 2024 0+12 Capital Reforecast V2 (active)"/>
    <s v="A2813702"/>
    <n v="0"/>
    <n v="0"/>
    <n v="0"/>
    <n v="0"/>
    <n v="0"/>
    <n v="0"/>
    <n v="0"/>
    <n v="0"/>
    <n v="0"/>
    <n v="0"/>
    <n v="0"/>
    <n v="1887.6000000000001"/>
    <n v="1887.6000000000001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4"/>
    <s v="TEC 2024 0+12 Capital Reforecast V2 (active)"/>
    <s v="A2813701"/>
    <n v="0"/>
    <n v="0"/>
    <n v="0"/>
    <n v="0"/>
    <n v="0"/>
    <n v="0"/>
    <n v="0"/>
    <n v="0"/>
    <n v="0"/>
    <n v="0"/>
    <n v="0"/>
    <n v="2140.5"/>
    <n v="2140.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2"/>
    <s v="TEC 2024 0+12 Capital Reforecast V2 (active)"/>
    <s v="A2813701"/>
    <n v="0"/>
    <n v="0"/>
    <n v="0"/>
    <n v="0"/>
    <n v="0"/>
    <n v="0"/>
    <n v="0"/>
    <n v="0"/>
    <n v="0"/>
    <n v="0"/>
    <n v="0"/>
    <n v="2456.88"/>
    <n v="2456.88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1"/>
    <s v="TEC 2024 0+12 Capital Reforecast V2 (active)"/>
    <s v="A2825851"/>
    <n v="0"/>
    <n v="0"/>
    <n v="0"/>
    <n v="0"/>
    <n v="0"/>
    <n v="0"/>
    <n v="0"/>
    <n v="0"/>
    <n v="0"/>
    <n v="0"/>
    <n v="870.54"/>
    <n v="0"/>
    <n v="870.5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2"/>
    <s v="TEC 2024 0+12 Capital Reforecast V2 (active)"/>
    <s v="A2825851"/>
    <n v="0"/>
    <n v="0"/>
    <n v="0"/>
    <n v="0"/>
    <n v="0"/>
    <n v="0"/>
    <n v="0"/>
    <n v="0"/>
    <n v="0"/>
    <n v="0"/>
    <n v="8290.75"/>
    <n v="0"/>
    <n v="8290.7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1"/>
    <s v="TEC 2024 0+12 Capital Reforecast V2 (active)"/>
    <s v="A2846368"/>
    <n v="0"/>
    <n v="0"/>
    <n v="612.18000000000006"/>
    <n v="0"/>
    <n v="0"/>
    <n v="0"/>
    <n v="0"/>
    <n v="0"/>
    <n v="0"/>
    <n v="0"/>
    <n v="0"/>
    <n v="0"/>
    <n v="612.18000000000006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4"/>
    <s v="TEC 2024 0+12 Capital Reforecast V2 (active)"/>
    <s v="A2846368"/>
    <n v="0"/>
    <n v="0"/>
    <n v="6128"/>
    <n v="0"/>
    <n v="-6128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1"/>
    <s v="TEC 2024 0+12 Capital Reforecast V2 (active)"/>
    <s v="A2813701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1"/>
    <s v="TEC 2024 0+12 Capital Reforecast V2 (active)"/>
    <s v="A2813702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2"/>
    <s v="TEC 2024 0+12 Capital Reforecast V2 (active)"/>
    <s v="A2813701"/>
    <n v="170.5"/>
    <n v="0"/>
    <n v="1216.5"/>
    <n v="0"/>
    <n v="0"/>
    <n v="0"/>
    <n v="0"/>
    <n v="0"/>
    <n v="0"/>
    <n v="0"/>
    <n v="0"/>
    <n v="0"/>
    <n v="1387"/>
    <n v="170.5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1"/>
    <s v="TEC 2024 0+12 Capital Reforecast V2 (active)"/>
    <s v="A2825851"/>
    <n v="170.76"/>
    <n v="0"/>
    <n v="0"/>
    <n v="0"/>
    <n v="0"/>
    <n v="0"/>
    <n v="0"/>
    <n v="0"/>
    <n v="0"/>
    <n v="0"/>
    <n v="0"/>
    <n v="0"/>
    <n v="170.76"/>
    <n v="170.76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2"/>
    <s v="TEC 2024 0+12 Capital Reforecast V2 (active)"/>
    <s v="A2813702"/>
    <n v="1471"/>
    <n v="0"/>
    <n v="0"/>
    <n v="0"/>
    <n v="0"/>
    <n v="0"/>
    <n v="0"/>
    <n v="0"/>
    <n v="0"/>
    <n v="0"/>
    <n v="0"/>
    <n v="0"/>
    <n v="1471"/>
    <n v="1471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2"/>
    <s v="TEC 2024 0+12 Capital Reforecast V2 (active)"/>
    <s v="A2825851"/>
    <n v="1709.25"/>
    <n v="0"/>
    <n v="0"/>
    <n v="0"/>
    <n v="0"/>
    <n v="2500"/>
    <n v="0"/>
    <n v="0"/>
    <n v="0"/>
    <n v="0"/>
    <n v="0"/>
    <n v="0"/>
    <n v="4209.25"/>
    <n v="1709.25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44898"/>
    <n v="-1016.36"/>
    <n v="0"/>
    <n v="0"/>
    <n v="0"/>
    <n v="0"/>
    <n v="0"/>
    <n v="0"/>
    <n v="0"/>
    <n v="0"/>
    <n v="0"/>
    <n v="0"/>
    <n v="0"/>
    <n v="-1016.36"/>
    <n v="-1016.36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44898"/>
    <n v="-276.85000000000002"/>
    <n v="0"/>
    <n v="0"/>
    <n v="101.52"/>
    <n v="0"/>
    <n v="0"/>
    <n v="0"/>
    <n v="0"/>
    <n v="0"/>
    <n v="0"/>
    <n v="0"/>
    <n v="0"/>
    <n v="-175.33"/>
    <n v="-276.85000000000002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58609"/>
    <n v="0"/>
    <n v="-168605.64"/>
    <n v="0"/>
    <n v="0"/>
    <n v="0"/>
    <n v="0"/>
    <n v="0"/>
    <n v="0"/>
    <n v="0"/>
    <n v="0"/>
    <n v="0"/>
    <n v="0"/>
    <n v="-168605.64"/>
    <n v="-168605.64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29703"/>
    <n v="0"/>
    <n v="0"/>
    <n v="0"/>
    <n v="-198.6"/>
    <n v="0"/>
    <n v="0"/>
    <n v="0"/>
    <n v="0"/>
    <n v="0"/>
    <n v="0"/>
    <n v="0"/>
    <n v="0"/>
    <n v="-198.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777467"/>
    <n v="0"/>
    <n v="0"/>
    <n v="0"/>
    <n v="0"/>
    <n v="0"/>
    <n v="0"/>
    <n v="0"/>
    <n v="0"/>
    <n v="0"/>
    <n v="0"/>
    <n v="0"/>
    <n v="56"/>
    <n v="5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197"/>
    <n v="0"/>
    <n v="0"/>
    <n v="0"/>
    <n v="0"/>
    <n v="0"/>
    <n v="0"/>
    <n v="0"/>
    <n v="0"/>
    <n v="0"/>
    <n v="0"/>
    <n v="0"/>
    <n v="200"/>
    <n v="20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188"/>
    <n v="0"/>
    <n v="0"/>
    <n v="0"/>
    <n v="0"/>
    <n v="0"/>
    <n v="0"/>
    <n v="0"/>
    <n v="0"/>
    <n v="0"/>
    <n v="0"/>
    <n v="0"/>
    <n v="291.28000000000003"/>
    <n v="291.2800000000000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203"/>
    <n v="0"/>
    <n v="0"/>
    <n v="0"/>
    <n v="0"/>
    <n v="0"/>
    <n v="0"/>
    <n v="0"/>
    <n v="0"/>
    <n v="0"/>
    <n v="0"/>
    <n v="0"/>
    <n v="431.2"/>
    <n v="431.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203"/>
    <n v="0"/>
    <n v="0"/>
    <n v="0"/>
    <n v="0"/>
    <n v="0"/>
    <n v="0"/>
    <n v="0"/>
    <n v="0"/>
    <n v="0"/>
    <n v="0"/>
    <n v="0"/>
    <n v="431.2"/>
    <n v="431.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44898"/>
    <n v="0"/>
    <n v="0"/>
    <n v="0"/>
    <n v="0"/>
    <n v="0"/>
    <n v="0"/>
    <n v="0"/>
    <n v="0"/>
    <n v="0"/>
    <n v="0"/>
    <n v="0"/>
    <n v="1016.36"/>
    <n v="1016.3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202"/>
    <n v="0"/>
    <n v="0"/>
    <n v="0"/>
    <n v="0"/>
    <n v="0"/>
    <n v="0"/>
    <n v="0"/>
    <n v="0"/>
    <n v="0"/>
    <n v="0"/>
    <n v="0"/>
    <n v="1277"/>
    <n v="127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201"/>
    <n v="0"/>
    <n v="0"/>
    <n v="0"/>
    <n v="0"/>
    <n v="0"/>
    <n v="0"/>
    <n v="0"/>
    <n v="0"/>
    <n v="0"/>
    <n v="0"/>
    <n v="0"/>
    <n v="1277"/>
    <n v="127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199"/>
    <n v="0"/>
    <n v="0"/>
    <n v="0"/>
    <n v="0"/>
    <n v="0"/>
    <n v="0"/>
    <n v="0"/>
    <n v="0"/>
    <n v="0"/>
    <n v="0"/>
    <n v="0"/>
    <n v="1350"/>
    <n v="135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59455"/>
    <n v="0"/>
    <n v="0"/>
    <n v="0"/>
    <n v="0"/>
    <n v="0"/>
    <n v="0"/>
    <n v="0"/>
    <n v="0"/>
    <n v="0"/>
    <n v="0"/>
    <n v="0"/>
    <n v="2172.1"/>
    <n v="2172.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195"/>
    <n v="0"/>
    <n v="0"/>
    <n v="0"/>
    <n v="0"/>
    <n v="0"/>
    <n v="0"/>
    <n v="0"/>
    <n v="0"/>
    <n v="0"/>
    <n v="0"/>
    <n v="0"/>
    <n v="2325.9"/>
    <n v="2325.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194"/>
    <n v="0"/>
    <n v="0"/>
    <n v="0"/>
    <n v="0"/>
    <n v="0"/>
    <n v="0"/>
    <n v="0"/>
    <n v="0"/>
    <n v="0"/>
    <n v="0"/>
    <n v="0"/>
    <n v="2463.83"/>
    <n v="2463.8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194"/>
    <n v="0"/>
    <n v="0"/>
    <n v="0"/>
    <n v="0"/>
    <n v="0"/>
    <n v="0"/>
    <n v="0"/>
    <n v="0"/>
    <n v="0"/>
    <n v="0"/>
    <n v="0"/>
    <n v="2463.83"/>
    <n v="2463.8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195"/>
    <n v="0"/>
    <n v="0"/>
    <n v="0"/>
    <n v="0"/>
    <n v="0"/>
    <n v="0"/>
    <n v="0"/>
    <n v="0"/>
    <n v="0"/>
    <n v="0"/>
    <n v="0"/>
    <n v="3625"/>
    <n v="362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188"/>
    <n v="0"/>
    <n v="0"/>
    <n v="0"/>
    <n v="0"/>
    <n v="0"/>
    <n v="0"/>
    <n v="0"/>
    <n v="0"/>
    <n v="0"/>
    <n v="0"/>
    <n v="0"/>
    <n v="6799.16"/>
    <n v="6799.1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44898"/>
    <n v="0"/>
    <n v="0"/>
    <n v="0"/>
    <n v="0"/>
    <n v="0"/>
    <n v="0"/>
    <n v="0"/>
    <n v="0"/>
    <n v="0"/>
    <n v="0"/>
    <n v="0"/>
    <n v="8835.7000000000007"/>
    <n v="8835.700000000000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59455"/>
    <n v="0"/>
    <n v="0"/>
    <n v="0"/>
    <n v="0"/>
    <n v="0"/>
    <n v="0"/>
    <n v="0"/>
    <n v="0"/>
    <n v="0"/>
    <n v="0"/>
    <n v="0"/>
    <n v="12591.9"/>
    <n v="12591.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202"/>
    <n v="0"/>
    <n v="0"/>
    <n v="0"/>
    <n v="0"/>
    <n v="0"/>
    <n v="0"/>
    <n v="0"/>
    <n v="0"/>
    <n v="0"/>
    <n v="0"/>
    <n v="0"/>
    <n v="18125.12"/>
    <n v="18125.1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201"/>
    <n v="0"/>
    <n v="0"/>
    <n v="0"/>
    <n v="0"/>
    <n v="0"/>
    <n v="0"/>
    <n v="0"/>
    <n v="0"/>
    <n v="0"/>
    <n v="0"/>
    <n v="0"/>
    <n v="31762.99"/>
    <n v="31762.9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199"/>
    <n v="0"/>
    <n v="0"/>
    <n v="0"/>
    <n v="0"/>
    <n v="0"/>
    <n v="0"/>
    <n v="0"/>
    <n v="0"/>
    <n v="0"/>
    <n v="0"/>
    <n v="0"/>
    <n v="41927.54"/>
    <n v="41927.5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2139"/>
    <n v="0"/>
    <n v="0"/>
    <n v="0"/>
    <n v="0"/>
    <n v="0"/>
    <n v="0"/>
    <n v="0"/>
    <n v="0"/>
    <n v="0"/>
    <n v="0"/>
    <n v="0"/>
    <n v="47540"/>
    <n v="4754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44898"/>
    <n v="0"/>
    <n v="0"/>
    <n v="0"/>
    <n v="0"/>
    <n v="0"/>
    <n v="0"/>
    <n v="0"/>
    <n v="0"/>
    <n v="0"/>
    <n v="0"/>
    <n v="0"/>
    <n v="50205"/>
    <n v="5020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197"/>
    <n v="0"/>
    <n v="0"/>
    <n v="0"/>
    <n v="0"/>
    <n v="0"/>
    <n v="0"/>
    <n v="0"/>
    <n v="0"/>
    <n v="0"/>
    <n v="0"/>
    <n v="0"/>
    <n v="62775.58"/>
    <n v="62775.5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58609"/>
    <n v="0"/>
    <n v="0"/>
    <n v="0"/>
    <n v="0"/>
    <n v="0"/>
    <n v="0"/>
    <n v="0"/>
    <n v="0"/>
    <n v="0"/>
    <n v="0"/>
    <n v="0"/>
    <n v="168605.64"/>
    <n v="168605.6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56926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56925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56934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42265"/>
    <n v="0"/>
    <n v="0"/>
    <n v="0"/>
    <n v="0"/>
    <n v="0"/>
    <n v="0"/>
    <n v="0"/>
    <n v="0"/>
    <n v="0"/>
    <n v="0"/>
    <n v="2907.88"/>
    <n v="-2907.88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62139"/>
    <n v="0"/>
    <n v="0"/>
    <n v="0"/>
    <n v="0"/>
    <n v="0"/>
    <n v="0"/>
    <n v="0"/>
    <n v="0"/>
    <n v="0"/>
    <n v="0"/>
    <n v="4991.7"/>
    <n v="0"/>
    <n v="4991.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56926"/>
    <n v="0"/>
    <n v="0"/>
    <n v="0"/>
    <n v="0"/>
    <n v="0"/>
    <n v="0"/>
    <n v="0"/>
    <n v="0"/>
    <n v="0"/>
    <n v="0"/>
    <n v="7135.16"/>
    <n v="0"/>
    <n v="7135.1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56925"/>
    <n v="0"/>
    <n v="0"/>
    <n v="0"/>
    <n v="0"/>
    <n v="0"/>
    <n v="0"/>
    <n v="0"/>
    <n v="0"/>
    <n v="0"/>
    <n v="0"/>
    <n v="7135.17"/>
    <n v="0"/>
    <n v="7135.1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56934"/>
    <n v="0"/>
    <n v="0"/>
    <n v="0"/>
    <n v="0"/>
    <n v="0"/>
    <n v="0"/>
    <n v="0"/>
    <n v="0"/>
    <n v="0"/>
    <n v="0"/>
    <n v="7135.17"/>
    <n v="0"/>
    <n v="7135.1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58609"/>
    <n v="0"/>
    <n v="0"/>
    <n v="0"/>
    <n v="0"/>
    <n v="0"/>
    <n v="0"/>
    <n v="0"/>
    <n v="0"/>
    <n v="0"/>
    <n v="0"/>
    <n v="19433.52"/>
    <n v="0"/>
    <n v="19433.5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62139"/>
    <n v="0"/>
    <n v="0"/>
    <n v="0"/>
    <n v="0"/>
    <n v="0"/>
    <n v="0"/>
    <n v="0"/>
    <n v="0"/>
    <n v="0"/>
    <n v="0"/>
    <n v="47540"/>
    <n v="-4754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777467"/>
    <n v="0"/>
    <n v="0"/>
    <n v="0"/>
    <n v="0"/>
    <n v="0"/>
    <n v="0"/>
    <n v="0"/>
    <n v="0"/>
    <n v="0"/>
    <n v="0"/>
    <n v="133320.66"/>
    <n v="-133320.66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96034"/>
    <n v="0"/>
    <n v="0"/>
    <n v="0"/>
    <n v="0"/>
    <n v="0"/>
    <n v="0"/>
    <n v="0"/>
    <n v="0"/>
    <n v="0"/>
    <n v="121.86"/>
    <n v="0"/>
    <n v="0"/>
    <n v="121.8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59299"/>
    <n v="0"/>
    <n v="0"/>
    <n v="0"/>
    <n v="0"/>
    <n v="0"/>
    <n v="0"/>
    <n v="0"/>
    <n v="0"/>
    <n v="0"/>
    <n v="492.83"/>
    <n v="557.1"/>
    <n v="0"/>
    <n v="1049.9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777467"/>
    <n v="0"/>
    <n v="0"/>
    <n v="0"/>
    <n v="0"/>
    <n v="0"/>
    <n v="0"/>
    <n v="0"/>
    <n v="0"/>
    <n v="0"/>
    <n v="505.83"/>
    <n v="13998.66"/>
    <n v="-22988.16"/>
    <n v="-8483.6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96034"/>
    <n v="0"/>
    <n v="0"/>
    <n v="0"/>
    <n v="0"/>
    <n v="0"/>
    <n v="0"/>
    <n v="0"/>
    <n v="0"/>
    <n v="0"/>
    <n v="1219.78"/>
    <n v="0"/>
    <n v="0"/>
    <n v="1219.7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59299"/>
    <n v="0"/>
    <n v="0"/>
    <n v="0"/>
    <n v="0"/>
    <n v="0"/>
    <n v="0"/>
    <n v="0"/>
    <n v="0"/>
    <n v="0"/>
    <n v="5600.1900000000005"/>
    <n v="5305.78"/>
    <n v="148820.23000000001"/>
    <n v="159726.2000000000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777467"/>
    <n v="0"/>
    <n v="0"/>
    <n v="0"/>
    <n v="0"/>
    <n v="0"/>
    <n v="0"/>
    <n v="0"/>
    <n v="0"/>
    <n v="0"/>
    <n v="5748.08"/>
    <n v="0"/>
    <n v="0"/>
    <n v="5748.0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42265"/>
    <n v="0"/>
    <n v="0"/>
    <n v="0"/>
    <n v="0"/>
    <n v="0"/>
    <n v="0"/>
    <n v="0"/>
    <n v="0"/>
    <n v="0"/>
    <n v="8793.51"/>
    <n v="0"/>
    <n v="0"/>
    <n v="8793.5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25478"/>
    <n v="0"/>
    <n v="0"/>
    <n v="0"/>
    <n v="0"/>
    <n v="0"/>
    <n v="0"/>
    <n v="0"/>
    <n v="0"/>
    <n v="1349.04"/>
    <n v="0"/>
    <n v="0"/>
    <n v="0"/>
    <n v="1349.0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25478"/>
    <n v="0"/>
    <n v="0"/>
    <n v="0"/>
    <n v="0"/>
    <n v="0"/>
    <n v="0"/>
    <n v="0"/>
    <n v="0"/>
    <n v="15330"/>
    <n v="0"/>
    <n v="0"/>
    <n v="0"/>
    <n v="1533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42961"/>
    <n v="0"/>
    <n v="0"/>
    <n v="0"/>
    <n v="0"/>
    <n v="0"/>
    <n v="0"/>
    <n v="0"/>
    <n v="56.86"/>
    <n v="184.24"/>
    <n v="5647.67"/>
    <n v="0"/>
    <n v="0"/>
    <n v="5888.7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42265"/>
    <n v="0"/>
    <n v="0"/>
    <n v="0"/>
    <n v="0"/>
    <n v="0"/>
    <n v="0"/>
    <n v="0"/>
    <n v="110.06"/>
    <n v="70.98"/>
    <n v="773.84"/>
    <n v="305.34000000000003"/>
    <n v="-501.61"/>
    <n v="758.6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42961"/>
    <n v="0"/>
    <n v="0"/>
    <n v="0"/>
    <n v="0"/>
    <n v="0"/>
    <n v="0"/>
    <n v="0"/>
    <n v="646.19000000000005"/>
    <n v="2093.6"/>
    <n v="64178.04"/>
    <n v="0"/>
    <n v="0"/>
    <n v="66917.8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42265"/>
    <n v="0"/>
    <n v="0"/>
    <n v="0"/>
    <n v="0"/>
    <n v="0"/>
    <n v="0"/>
    <n v="0"/>
    <n v="1250.81"/>
    <n v="806.6"/>
    <n v="0"/>
    <n v="0"/>
    <n v="0"/>
    <n v="2057.4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5"/>
    <s v="TEC 2024 0+12 Capital Reforecast V2 (active)"/>
    <s v="A2815676"/>
    <n v="0"/>
    <n v="0"/>
    <n v="0"/>
    <n v="0"/>
    <n v="0"/>
    <n v="0"/>
    <n v="2.14"/>
    <n v="20.45"/>
    <n v="0"/>
    <n v="0"/>
    <n v="0"/>
    <n v="0"/>
    <n v="22.5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6"/>
    <s v="TEC 2024 0+12 Capital Reforecast V2 (active)"/>
    <s v="A2815676"/>
    <n v="0"/>
    <n v="0"/>
    <n v="0"/>
    <n v="0"/>
    <n v="0"/>
    <n v="0"/>
    <n v="44.29"/>
    <n v="753.78"/>
    <n v="143.35"/>
    <n v="0"/>
    <n v="0"/>
    <n v="0"/>
    <n v="941.4200000000000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7"/>
    <s v="TEC 2024 0+12 Capital Reforecast V2 (active)"/>
    <s v="A2815676"/>
    <n v="0"/>
    <n v="0"/>
    <n v="0"/>
    <n v="0"/>
    <n v="0"/>
    <n v="0"/>
    <n v="175.65"/>
    <n v="2668.84"/>
    <n v="0"/>
    <n v="0"/>
    <n v="0"/>
    <n v="0"/>
    <n v="2844.490000000000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32454"/>
    <n v="0"/>
    <n v="0"/>
    <n v="0"/>
    <n v="0"/>
    <n v="0"/>
    <n v="0"/>
    <n v="1169.55"/>
    <n v="0"/>
    <n v="0"/>
    <n v="0"/>
    <n v="0"/>
    <n v="0"/>
    <n v="1169.5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29703"/>
    <n v="0"/>
    <n v="0"/>
    <n v="0"/>
    <n v="0"/>
    <n v="0"/>
    <n v="0"/>
    <n v="3492.1"/>
    <n v="1048.53"/>
    <n v="36771.51"/>
    <n v="-41312.14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32454"/>
    <n v="0"/>
    <n v="0"/>
    <n v="0"/>
    <n v="0"/>
    <n v="0"/>
    <n v="0"/>
    <n v="13290.23"/>
    <n v="0"/>
    <n v="0"/>
    <n v="0"/>
    <n v="0"/>
    <n v="0"/>
    <n v="13290.2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5"/>
    <s v="TEC 2024 0+12 Capital Reforecast V2 (active)"/>
    <s v="A2855806"/>
    <n v="0"/>
    <n v="0"/>
    <n v="0"/>
    <n v="0"/>
    <n v="0"/>
    <n v="11.24"/>
    <n v="0"/>
    <n v="0"/>
    <n v="0"/>
    <n v="0"/>
    <n v="0"/>
    <n v="0"/>
    <n v="11.2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27906"/>
    <n v="0"/>
    <n v="0"/>
    <n v="0"/>
    <n v="0"/>
    <n v="0"/>
    <n v="110"/>
    <n v="0"/>
    <n v="0"/>
    <n v="0"/>
    <n v="0"/>
    <n v="0"/>
    <n v="0"/>
    <n v="11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6"/>
    <s v="TEC 2024 0+12 Capital Reforecast V2 (active)"/>
    <s v="A2855806"/>
    <n v="0"/>
    <n v="0"/>
    <n v="0"/>
    <n v="0"/>
    <n v="0"/>
    <n v="115.42"/>
    <n v="0"/>
    <n v="0"/>
    <n v="0"/>
    <n v="0"/>
    <n v="0"/>
    <n v="0"/>
    <n v="115.4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7"/>
    <s v="TEC 2024 0+12 Capital Reforecast V2 (active)"/>
    <s v="A2855806"/>
    <n v="0"/>
    <n v="0"/>
    <n v="0"/>
    <n v="0"/>
    <n v="0"/>
    <n v="353.43"/>
    <n v="0"/>
    <n v="0"/>
    <n v="0"/>
    <n v="0"/>
    <n v="0"/>
    <n v="0"/>
    <n v="353.4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29703"/>
    <n v="0"/>
    <n v="0"/>
    <n v="0"/>
    <n v="0"/>
    <n v="0"/>
    <n v="1575.44"/>
    <n v="1835.3600000000001"/>
    <n v="2684.94"/>
    <n v="3579.25"/>
    <n v="19449.43"/>
    <n v="0"/>
    <n v="0"/>
    <n v="29124.42000000000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29703"/>
    <n v="0"/>
    <n v="0"/>
    <n v="0"/>
    <n v="0"/>
    <n v="0"/>
    <n v="2144.39"/>
    <n v="16485.23"/>
    <n v="95.7"/>
    <n v="0"/>
    <n v="0"/>
    <n v="0"/>
    <n v="0"/>
    <n v="18725.3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29703"/>
    <n v="0"/>
    <n v="0"/>
    <n v="0"/>
    <n v="0"/>
    <n v="0"/>
    <n v="15835"/>
    <n v="978"/>
    <n v="29409.200000000001"/>
    <n v="3901.69"/>
    <n v="262328.45"/>
    <n v="-360302.08000000002"/>
    <n v="7241.2"/>
    <n v="-40608.5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26177"/>
    <n v="0"/>
    <n v="0"/>
    <n v="0"/>
    <n v="0"/>
    <n v="0"/>
    <n v="64103"/>
    <n v="0"/>
    <n v="0"/>
    <n v="0"/>
    <n v="0"/>
    <n v="0"/>
    <n v="0"/>
    <n v="6410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19821"/>
    <n v="0"/>
    <n v="0"/>
    <n v="0"/>
    <n v="0"/>
    <n v="12972.84"/>
    <n v="0"/>
    <n v="0"/>
    <n v="0"/>
    <n v="0"/>
    <n v="47392"/>
    <n v="0"/>
    <n v="1515.53"/>
    <n v="61880.3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27906"/>
    <n v="0"/>
    <n v="0"/>
    <n v="0"/>
    <n v="1126.01"/>
    <n v="64.27"/>
    <n v="9.68"/>
    <n v="0"/>
    <n v="0"/>
    <n v="0"/>
    <n v="0"/>
    <n v="0"/>
    <n v="0"/>
    <n v="1199.9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15676"/>
    <n v="0"/>
    <n v="0"/>
    <n v="0"/>
    <n v="4072.54"/>
    <n v="0"/>
    <n v="0"/>
    <n v="0"/>
    <n v="0"/>
    <n v="0"/>
    <n v="0"/>
    <n v="0"/>
    <n v="0"/>
    <n v="4072.5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19821"/>
    <n v="0"/>
    <n v="0"/>
    <n v="0"/>
    <n v="6953.25"/>
    <n v="9755.75"/>
    <n v="4715"/>
    <n v="0"/>
    <n v="0"/>
    <n v="0"/>
    <n v="0"/>
    <n v="0"/>
    <n v="0"/>
    <n v="2142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61029"/>
    <n v="0"/>
    <n v="0"/>
    <n v="0"/>
    <n v="9250.93"/>
    <n v="0"/>
    <n v="0"/>
    <n v="0"/>
    <n v="0"/>
    <n v="0"/>
    <n v="0"/>
    <n v="0"/>
    <n v="0"/>
    <n v="9250.9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27906"/>
    <n v="0"/>
    <n v="0"/>
    <n v="0"/>
    <n v="12795.53"/>
    <n v="730.34"/>
    <n v="0"/>
    <n v="0"/>
    <n v="0"/>
    <n v="0"/>
    <n v="0"/>
    <n v="0"/>
    <n v="0"/>
    <n v="13525.8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19821"/>
    <n v="0"/>
    <n v="0"/>
    <n v="0"/>
    <n v="40582.800000000003"/>
    <n v="0"/>
    <n v="0"/>
    <n v="0"/>
    <n v="0"/>
    <n v="0"/>
    <n v="0"/>
    <n v="0"/>
    <n v="0"/>
    <n v="40582.80000000000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15676"/>
    <n v="0"/>
    <n v="0"/>
    <n v="9.59"/>
    <n v="0"/>
    <n v="0"/>
    <n v="0"/>
    <n v="20022.36"/>
    <n v="129.01"/>
    <n v="0"/>
    <n v="0"/>
    <n v="0"/>
    <n v="0"/>
    <n v="20160.9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15676"/>
    <n v="0"/>
    <n v="0"/>
    <n v="358.89"/>
    <n v="0"/>
    <n v="0"/>
    <n v="0"/>
    <n v="1777.9"/>
    <n v="255.06"/>
    <n v="0"/>
    <n v="0"/>
    <n v="0"/>
    <n v="0"/>
    <n v="2391.8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19821"/>
    <n v="0"/>
    <n v="0"/>
    <n v="611.89"/>
    <n v="0"/>
    <n v="2000.1200000000001"/>
    <n v="414.92"/>
    <n v="0"/>
    <n v="0"/>
    <n v="0"/>
    <n v="4170.5"/>
    <n v="0"/>
    <n v="213.55"/>
    <n v="7410.980000000000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59455"/>
    <n v="0"/>
    <n v="0"/>
    <n v="1143.68"/>
    <n v="0"/>
    <n v="0"/>
    <n v="0"/>
    <n v="0"/>
    <n v="0"/>
    <n v="0"/>
    <n v="0"/>
    <n v="0"/>
    <n v="0"/>
    <n v="1143.6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15676"/>
    <n v="0"/>
    <n v="0"/>
    <n v="4072.54"/>
    <n v="-4072.54"/>
    <n v="0"/>
    <n v="0"/>
    <n v="0"/>
    <n v="0"/>
    <n v="0"/>
    <n v="0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19821"/>
    <n v="0"/>
    <n v="0"/>
    <n v="6953.25"/>
    <n v="-6953.25"/>
    <n v="0"/>
    <n v="0"/>
    <n v="0"/>
    <n v="0"/>
    <n v="0"/>
    <n v="0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44806"/>
    <n v="0"/>
    <n v="0"/>
    <n v="27784.170000000002"/>
    <n v="13322.67"/>
    <n v="-18670.29"/>
    <n v="0"/>
    <n v="7275.87"/>
    <n v="0"/>
    <n v="59.46"/>
    <n v="0"/>
    <n v="0"/>
    <n v="0"/>
    <n v="29771.8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44806"/>
    <n v="0"/>
    <n v="0"/>
    <n v="72380"/>
    <n v="133360"/>
    <n v="18850"/>
    <n v="0"/>
    <n v="0"/>
    <n v="72831.400000000009"/>
    <n v="595.20000000000005"/>
    <n v="0"/>
    <n v="0"/>
    <n v="0"/>
    <n v="298016.6000000000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44806"/>
    <n v="0"/>
    <n v="0"/>
    <n v="205740"/>
    <n v="0"/>
    <n v="-205740"/>
    <n v="0"/>
    <n v="72831.400000000009"/>
    <n v="-72831.400000000009"/>
    <n v="0"/>
    <n v="0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42265"/>
    <n v="0"/>
    <n v="29.22"/>
    <n v="0"/>
    <n v="0"/>
    <n v="0"/>
    <n v="0"/>
    <n v="0"/>
    <n v="0"/>
    <n v="0"/>
    <n v="0"/>
    <n v="0"/>
    <n v="0"/>
    <n v="29.22"/>
    <n v="29.22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26177"/>
    <n v="0"/>
    <n v="107.33"/>
    <n v="0"/>
    <n v="2713.21"/>
    <n v="8461.61"/>
    <n v="0"/>
    <n v="0"/>
    <n v="0"/>
    <n v="0"/>
    <n v="0"/>
    <n v="0"/>
    <n v="0"/>
    <n v="11282.15"/>
    <n v="107.33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61029"/>
    <n v="0"/>
    <n v="261.7"/>
    <n v="2500"/>
    <n v="0"/>
    <n v="-2761.7000000000003"/>
    <n v="0"/>
    <n v="0"/>
    <n v="0"/>
    <n v="0"/>
    <n v="0"/>
    <n v="0"/>
    <n v="0"/>
    <n v="0"/>
    <n v="261.7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42265"/>
    <n v="0"/>
    <n v="292.57"/>
    <n v="0"/>
    <n v="0"/>
    <n v="0"/>
    <n v="0"/>
    <n v="0"/>
    <n v="0"/>
    <n v="0"/>
    <n v="0"/>
    <n v="0"/>
    <n v="0"/>
    <n v="292.57"/>
    <n v="292.57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26177"/>
    <n v="0"/>
    <n v="1219.78"/>
    <n v="0"/>
    <n v="30831.72"/>
    <n v="96154.5"/>
    <n v="-128206"/>
    <n v="0"/>
    <n v="0"/>
    <n v="0"/>
    <n v="0"/>
    <n v="0"/>
    <n v="0"/>
    <n v="0"/>
    <n v="1219.78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59455"/>
    <n v="106.01"/>
    <n v="0"/>
    <n v="0"/>
    <n v="0"/>
    <n v="0"/>
    <n v="0"/>
    <n v="0"/>
    <n v="0"/>
    <n v="0"/>
    <n v="0"/>
    <n v="0"/>
    <n v="0"/>
    <n v="106.01"/>
    <n v="106.01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59455"/>
    <n v="119.97"/>
    <n v="0"/>
    <n v="0"/>
    <n v="0"/>
    <n v="0"/>
    <n v="0"/>
    <n v="0"/>
    <n v="0"/>
    <n v="0"/>
    <n v="0"/>
    <n v="0"/>
    <n v="0"/>
    <n v="119.97"/>
    <n v="119.97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19821"/>
    <n v="549.25"/>
    <n v="0"/>
    <n v="0"/>
    <n v="0"/>
    <n v="0"/>
    <n v="0"/>
    <n v="0"/>
    <n v="0"/>
    <n v="0"/>
    <n v="0"/>
    <n v="0"/>
    <n v="0"/>
    <n v="549.25"/>
    <n v="549.25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59299"/>
    <n v="588.81000000000006"/>
    <n v="0"/>
    <n v="0"/>
    <n v="0"/>
    <n v="0"/>
    <n v="0"/>
    <n v="0"/>
    <n v="0"/>
    <n v="0"/>
    <n v="0"/>
    <n v="0"/>
    <n v="0"/>
    <n v="588.81000000000006"/>
    <n v="588.81000000000006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59455"/>
    <n v="1143.68"/>
    <n v="0"/>
    <n v="-1143.68"/>
    <n v="0"/>
    <n v="0"/>
    <n v="0"/>
    <n v="0"/>
    <n v="0"/>
    <n v="0"/>
    <n v="0"/>
    <n v="0"/>
    <n v="0"/>
    <n v="0"/>
    <n v="1143.68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55806"/>
    <n v="1458.24"/>
    <n v="0"/>
    <n v="0"/>
    <n v="0"/>
    <n v="0"/>
    <n v="36.340000000000003"/>
    <n v="0"/>
    <n v="0"/>
    <n v="0"/>
    <n v="0"/>
    <n v="0"/>
    <n v="0"/>
    <n v="1494.58"/>
    <n v="1458.24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61029"/>
    <n v="1735.5900000000001"/>
    <n v="26.13"/>
    <n v="249.75"/>
    <n v="924.15"/>
    <n v="0"/>
    <n v="0"/>
    <n v="0"/>
    <n v="0"/>
    <n v="0"/>
    <n v="0"/>
    <n v="0"/>
    <n v="0"/>
    <n v="2935.62"/>
    <n v="1761.7200000000003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59299"/>
    <n v="5893.95"/>
    <n v="0"/>
    <n v="0"/>
    <n v="0"/>
    <n v="2042.49"/>
    <n v="0"/>
    <n v="0"/>
    <n v="0"/>
    <n v="0"/>
    <n v="0"/>
    <n v="0"/>
    <n v="0"/>
    <n v="7936.4400000000005"/>
    <n v="5893.95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66640"/>
    <n v="6243.81"/>
    <n v="0"/>
    <n v="0"/>
    <n v="0"/>
    <n v="0"/>
    <n v="0"/>
    <n v="0"/>
    <n v="0"/>
    <n v="0"/>
    <n v="0"/>
    <n v="0"/>
    <n v="0"/>
    <n v="6243.81"/>
    <n v="6243.81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777467"/>
    <n v="13318.74"/>
    <n v="0"/>
    <n v="0"/>
    <n v="0"/>
    <n v="0"/>
    <n v="0"/>
    <n v="0"/>
    <n v="0"/>
    <n v="0"/>
    <n v="0"/>
    <n v="0"/>
    <n v="0"/>
    <n v="13318.74"/>
    <n v="13318.74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55806"/>
    <n v="14596.86"/>
    <n v="0"/>
    <n v="0"/>
    <n v="0"/>
    <n v="0"/>
    <n v="0"/>
    <n v="0"/>
    <n v="0"/>
    <n v="0"/>
    <n v="0"/>
    <n v="0"/>
    <n v="0"/>
    <n v="14596.86"/>
    <n v="14596.86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61029"/>
    <n v="17373.13"/>
    <n v="0"/>
    <n v="0"/>
    <n v="0"/>
    <n v="0"/>
    <n v="0"/>
    <n v="0"/>
    <n v="0"/>
    <n v="0"/>
    <n v="0"/>
    <n v="0"/>
    <n v="0"/>
    <n v="17373.13"/>
    <n v="17373.13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66640"/>
    <n v="62500.61"/>
    <n v="0"/>
    <n v="0"/>
    <n v="0"/>
    <n v="0"/>
    <n v="0"/>
    <n v="0"/>
    <n v="0"/>
    <n v="0"/>
    <n v="0"/>
    <n v="0"/>
    <n v="0"/>
    <n v="62500.61"/>
    <n v="62500.61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777467"/>
    <n v="133320.66"/>
    <n v="0"/>
    <n v="0"/>
    <n v="0"/>
    <n v="0"/>
    <n v="0"/>
    <n v="0"/>
    <n v="0"/>
    <n v="0"/>
    <n v="0"/>
    <n v="0"/>
    <n v="0"/>
    <n v="133320.66"/>
    <n v="133320.66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197"/>
    <n v="0"/>
    <n v="0"/>
    <n v="0"/>
    <n v="0"/>
    <n v="0"/>
    <n v="0"/>
    <n v="0"/>
    <n v="0"/>
    <n v="0"/>
    <n v="0"/>
    <n v="0"/>
    <n v="200"/>
    <n v="20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203"/>
    <n v="0"/>
    <n v="0"/>
    <n v="0"/>
    <n v="0"/>
    <n v="0"/>
    <n v="0"/>
    <n v="0"/>
    <n v="0"/>
    <n v="0"/>
    <n v="0"/>
    <n v="0"/>
    <n v="431.19"/>
    <n v="431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188"/>
    <n v="0"/>
    <n v="0"/>
    <n v="0"/>
    <n v="0"/>
    <n v="0"/>
    <n v="0"/>
    <n v="0"/>
    <n v="0"/>
    <n v="0"/>
    <n v="0"/>
    <n v="0"/>
    <n v="657.76"/>
    <n v="657.7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195"/>
    <n v="0"/>
    <n v="0"/>
    <n v="0"/>
    <n v="0"/>
    <n v="0"/>
    <n v="0"/>
    <n v="0"/>
    <n v="0"/>
    <n v="0"/>
    <n v="0"/>
    <n v="0"/>
    <n v="764.13"/>
    <n v="764.1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201"/>
    <n v="0"/>
    <n v="0"/>
    <n v="0"/>
    <n v="0"/>
    <n v="0"/>
    <n v="0"/>
    <n v="0"/>
    <n v="0"/>
    <n v="0"/>
    <n v="0"/>
    <n v="0"/>
    <n v="1277"/>
    <n v="127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202"/>
    <n v="0"/>
    <n v="0"/>
    <n v="0"/>
    <n v="0"/>
    <n v="0"/>
    <n v="0"/>
    <n v="0"/>
    <n v="0"/>
    <n v="0"/>
    <n v="0"/>
    <n v="0"/>
    <n v="1277"/>
    <n v="127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199"/>
    <n v="0"/>
    <n v="0"/>
    <n v="0"/>
    <n v="0"/>
    <n v="0"/>
    <n v="0"/>
    <n v="0"/>
    <n v="0"/>
    <n v="0"/>
    <n v="0"/>
    <n v="0"/>
    <n v="1350"/>
    <n v="135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194"/>
    <n v="0"/>
    <n v="0"/>
    <n v="0"/>
    <n v="0"/>
    <n v="0"/>
    <n v="0"/>
    <n v="0"/>
    <n v="0"/>
    <n v="0"/>
    <n v="0"/>
    <n v="0"/>
    <n v="2463.8200000000002"/>
    <n v="2463.820000000000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56926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56925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56934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56934"/>
    <n v="0"/>
    <n v="0"/>
    <n v="0"/>
    <n v="0"/>
    <n v="0"/>
    <n v="0"/>
    <n v="0"/>
    <n v="0"/>
    <n v="0"/>
    <n v="0"/>
    <n v="7135.16"/>
    <n v="0"/>
    <n v="7135.1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56925"/>
    <n v="0"/>
    <n v="0"/>
    <n v="0"/>
    <n v="0"/>
    <n v="0"/>
    <n v="0"/>
    <n v="0"/>
    <n v="0"/>
    <n v="0"/>
    <n v="0"/>
    <n v="7135.17"/>
    <n v="0"/>
    <n v="7135.1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56926"/>
    <n v="0"/>
    <n v="0"/>
    <n v="0"/>
    <n v="0"/>
    <n v="0"/>
    <n v="0"/>
    <n v="0"/>
    <n v="0"/>
    <n v="0"/>
    <n v="0"/>
    <n v="7135.17"/>
    <n v="0"/>
    <n v="7135.1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58609"/>
    <n v="0"/>
    <n v="0"/>
    <n v="0"/>
    <n v="0"/>
    <n v="0"/>
    <n v="0"/>
    <n v="0"/>
    <n v="0"/>
    <n v="0"/>
    <n v="0"/>
    <n v="11648.84"/>
    <n v="0"/>
    <n v="11648.8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5"/>
    <s v="TEC 2024 0+12 Capital Reforecast V2 (active)"/>
    <s v="A2855806"/>
    <n v="0"/>
    <n v="0"/>
    <n v="0"/>
    <n v="0"/>
    <n v="0"/>
    <n v="11.24"/>
    <n v="0"/>
    <n v="0"/>
    <n v="0"/>
    <n v="0"/>
    <n v="0"/>
    <n v="0"/>
    <n v="11.2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0"/>
    <s v="TEC 2024 0+12 Capital Reforecast V2 (active)"/>
    <s v="A2855806"/>
    <n v="0"/>
    <n v="0"/>
    <n v="0"/>
    <n v="0"/>
    <n v="0"/>
    <n v="12.71"/>
    <n v="0"/>
    <n v="0"/>
    <n v="0"/>
    <n v="0"/>
    <n v="0"/>
    <n v="0"/>
    <n v="12.7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55806"/>
    <n v="0"/>
    <n v="0"/>
    <n v="0"/>
    <n v="0"/>
    <n v="0"/>
    <n v="37.15"/>
    <n v="0"/>
    <n v="0"/>
    <n v="0"/>
    <n v="0"/>
    <n v="0"/>
    <n v="0"/>
    <n v="37.1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6"/>
    <s v="TEC 2024 0+12 Capital Reforecast V2 (active)"/>
    <s v="A2855806"/>
    <n v="0"/>
    <n v="0"/>
    <n v="0"/>
    <n v="0"/>
    <n v="0"/>
    <n v="115.42"/>
    <n v="0"/>
    <n v="0"/>
    <n v="0"/>
    <n v="0"/>
    <n v="0"/>
    <n v="0"/>
    <n v="115.4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7"/>
    <s v="TEC 2024 0+12 Capital Reforecast V2 (active)"/>
    <s v="A2855806"/>
    <n v="0"/>
    <n v="0"/>
    <n v="0"/>
    <n v="0"/>
    <n v="0"/>
    <n v="353.43"/>
    <n v="0"/>
    <n v="0"/>
    <n v="0"/>
    <n v="0"/>
    <n v="0"/>
    <n v="0"/>
    <n v="353.4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44898"/>
    <n v="0"/>
    <n v="0"/>
    <n v="0"/>
    <n v="0"/>
    <n v="1016.36"/>
    <n v="0"/>
    <n v="0"/>
    <n v="0"/>
    <n v="0"/>
    <n v="0"/>
    <n v="0"/>
    <n v="0"/>
    <n v="1016.3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61029"/>
    <n v="0"/>
    <n v="0"/>
    <n v="0"/>
    <n v="207.09"/>
    <n v="0"/>
    <n v="0"/>
    <n v="0"/>
    <n v="0"/>
    <n v="0"/>
    <n v="0"/>
    <n v="0"/>
    <n v="0"/>
    <n v="207.0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61029"/>
    <n v="0"/>
    <n v="0"/>
    <n v="0"/>
    <n v="2073.02"/>
    <n v="0"/>
    <n v="0"/>
    <n v="0"/>
    <n v="0"/>
    <n v="0"/>
    <n v="0"/>
    <n v="0"/>
    <n v="0"/>
    <n v="2073.0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19821"/>
    <n v="0"/>
    <n v="0"/>
    <n v="0"/>
    <n v="4881.12"/>
    <n v="0"/>
    <n v="0"/>
    <n v="0"/>
    <n v="0"/>
    <n v="0"/>
    <n v="0"/>
    <n v="0"/>
    <n v="0"/>
    <n v="4881.1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4"/>
    <s v="TEC 2024 0+12 Capital Reforecast V2 (active)"/>
    <s v="A2826177"/>
    <n v="0"/>
    <n v="0"/>
    <n v="0"/>
    <n v="32051.5"/>
    <n v="-32051.5"/>
    <n v="0"/>
    <n v="0"/>
    <n v="0"/>
    <n v="0"/>
    <n v="0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5"/>
    <s v="TEC 2024 0+12 Capital Reforecast V2 (active)"/>
    <s v="A2826177"/>
    <n v="0"/>
    <n v="0"/>
    <n v="117.27"/>
    <n v="0"/>
    <n v="0"/>
    <n v="0"/>
    <n v="0"/>
    <n v="0"/>
    <n v="0"/>
    <n v="0"/>
    <n v="0"/>
    <n v="0"/>
    <n v="117.2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19821"/>
    <n v="0"/>
    <n v="0"/>
    <n v="487.62"/>
    <n v="0"/>
    <n v="0"/>
    <n v="0"/>
    <n v="0"/>
    <n v="0"/>
    <n v="0"/>
    <n v="0"/>
    <n v="0"/>
    <n v="0"/>
    <n v="487.6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26177"/>
    <n v="0"/>
    <n v="0"/>
    <n v="498.78000000000003"/>
    <n v="2820.54"/>
    <n v="-2820.54"/>
    <n v="0"/>
    <n v="0"/>
    <n v="0"/>
    <n v="0"/>
    <n v="0"/>
    <n v="0"/>
    <n v="0"/>
    <n v="498.7800000000000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59455"/>
    <n v="0"/>
    <n v="0"/>
    <n v="1228.68"/>
    <n v="0"/>
    <n v="0"/>
    <n v="0"/>
    <n v="0"/>
    <n v="0"/>
    <n v="0"/>
    <n v="0"/>
    <n v="0"/>
    <n v="0"/>
    <n v="1228.6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6"/>
    <s v="TEC 2024 0+12 Capital Reforecast V2 (active)"/>
    <s v="A2826177"/>
    <n v="0"/>
    <n v="0"/>
    <n v="1406.67"/>
    <n v="0"/>
    <n v="0"/>
    <n v="0"/>
    <n v="0"/>
    <n v="0"/>
    <n v="0"/>
    <n v="0"/>
    <n v="0"/>
    <n v="0"/>
    <n v="1406.6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19821"/>
    <n v="0"/>
    <n v="0"/>
    <n v="4881.12"/>
    <n v="0"/>
    <n v="-4881.12"/>
    <n v="0"/>
    <n v="0"/>
    <n v="0"/>
    <n v="0"/>
    <n v="0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7"/>
    <s v="TEC 2024 0+12 Capital Reforecast V2 (active)"/>
    <s v="A2826177"/>
    <n v="0"/>
    <n v="0"/>
    <n v="5443.9000000000005"/>
    <n v="0"/>
    <n v="0"/>
    <n v="0"/>
    <n v="0"/>
    <n v="0"/>
    <n v="0"/>
    <n v="0"/>
    <n v="0"/>
    <n v="0"/>
    <n v="5443.900000000000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5"/>
    <s v="TEC 2024 0+12 Capital Reforecast V2 (active)"/>
    <s v="A2859455"/>
    <n v="0"/>
    <n v="4.12"/>
    <n v="0"/>
    <n v="0"/>
    <n v="0"/>
    <n v="0"/>
    <n v="0"/>
    <n v="0"/>
    <n v="0"/>
    <n v="0"/>
    <n v="0"/>
    <n v="0"/>
    <n v="4.12"/>
    <n v="4.12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6"/>
    <s v="TEC 2024 0+12 Capital Reforecast V2 (active)"/>
    <s v="A2859455"/>
    <n v="0"/>
    <n v="106.29"/>
    <n v="0"/>
    <n v="0"/>
    <n v="0"/>
    <n v="0"/>
    <n v="0"/>
    <n v="0"/>
    <n v="0"/>
    <n v="0"/>
    <n v="0"/>
    <n v="0"/>
    <n v="106.29"/>
    <n v="106.29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7"/>
    <s v="TEC 2024 0+12 Capital Reforecast V2 (active)"/>
    <s v="A2859455"/>
    <n v="0"/>
    <n v="268.97000000000003"/>
    <n v="0"/>
    <n v="0"/>
    <n v="0"/>
    <n v="0"/>
    <n v="0"/>
    <n v="0"/>
    <n v="0"/>
    <n v="0"/>
    <n v="0"/>
    <n v="0"/>
    <n v="268.97000000000003"/>
    <n v="268.97000000000003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59455"/>
    <n v="114.24000000000001"/>
    <n v="36.480000000000004"/>
    <n v="0"/>
    <n v="0"/>
    <n v="0"/>
    <n v="0"/>
    <n v="0"/>
    <n v="0"/>
    <n v="0"/>
    <n v="0"/>
    <n v="0"/>
    <n v="0"/>
    <n v="150.72"/>
    <n v="150.72000000000003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44898"/>
    <n v="276.85000000000002"/>
    <n v="0"/>
    <n v="0"/>
    <n v="-101.52"/>
    <n v="0"/>
    <n v="0"/>
    <n v="0"/>
    <n v="0"/>
    <n v="0"/>
    <n v="0"/>
    <n v="0"/>
    <n v="0"/>
    <n v="175.33"/>
    <n v="276.85000000000002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44898"/>
    <n v="1016.36"/>
    <n v="0"/>
    <n v="0"/>
    <n v="0"/>
    <n v="-1016.36"/>
    <n v="0"/>
    <n v="0"/>
    <n v="0"/>
    <n v="0"/>
    <n v="0"/>
    <n v="0"/>
    <n v="0"/>
    <n v="0"/>
    <n v="1016.36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59455"/>
    <n v="1143.68"/>
    <n v="85"/>
    <n v="-1228.68"/>
    <n v="0"/>
    <n v="0"/>
    <n v="0"/>
    <n v="0"/>
    <n v="0"/>
    <n v="0"/>
    <n v="0"/>
    <n v="0"/>
    <n v="0"/>
    <n v="0"/>
    <n v="1228.68"/>
  </r>
  <r>
    <s v="Spend"/>
    <x v="1"/>
    <s v="CRR-17163"/>
    <x v="891"/>
    <x v="0"/>
    <s v="ES-Outage &amp; Project Management"/>
    <s v="ES-Bayside"/>
    <s v=" "/>
    <s v="No"/>
    <s v="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initiated"/>
    <s v="FP-ES-Bayside Station Capital"/>
    <s v="Electric Other Production Plant"/>
    <x v="4"/>
    <x v="0"/>
    <x v="2"/>
    <s v="TEC 2024 0+12 Capital Reforecast V2 (active)"/>
    <m/>
    <n v="94444.479999999996"/>
    <n v="94444.44"/>
    <n v="94444.44"/>
    <n v="94444.44"/>
    <n v="94444.44"/>
    <n v="94444.44"/>
    <n v="94444.44"/>
    <n v="94444.44"/>
    <n v="94444.44"/>
    <n v="0"/>
    <n v="0"/>
    <n v="0"/>
    <n v="850000"/>
    <n v="188888.91999999998"/>
  </r>
  <r>
    <s v="Spend"/>
    <x v="1"/>
    <s v="CRR-17164"/>
    <x v="892"/>
    <x v="0"/>
    <s v="ES-Outage &amp; Project Management"/>
    <s v="ES-Bayside"/>
    <s v=" "/>
    <s v="No"/>
    <s v="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0"/>
    <x v="1"/>
    <s v="TEC 2024 0+12 Capital Reforecast V2 (active)"/>
    <s v="A2900569"/>
    <n v="0"/>
    <n v="0"/>
    <n v="0"/>
    <n v="0"/>
    <n v="0"/>
    <n v="0"/>
    <n v="0"/>
    <n v="0"/>
    <n v="0"/>
    <n v="0"/>
    <n v="0"/>
    <n v="4850.12"/>
    <n v="4850.12"/>
    <n v="0"/>
  </r>
  <r>
    <s v="Spend"/>
    <x v="1"/>
    <s v="CRR-17164"/>
    <x v="892"/>
    <x v="0"/>
    <s v="ES-Outage &amp; Project Management"/>
    <s v="ES-Bayside"/>
    <s v=" "/>
    <s v="No"/>
    <s v="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0"/>
    <x v="4"/>
    <s v="TEC 2024 0+12 Capital Reforecast V2 (active)"/>
    <s v="A2900569"/>
    <n v="0"/>
    <n v="0"/>
    <n v="0"/>
    <n v="0"/>
    <n v="0"/>
    <n v="0"/>
    <n v="0"/>
    <n v="0"/>
    <n v="0"/>
    <n v="0"/>
    <n v="0"/>
    <n v="126000"/>
    <n v="126000"/>
    <n v="0"/>
  </r>
  <r>
    <s v="Spend"/>
    <x v="1"/>
    <s v="CRR-17164"/>
    <x v="892"/>
    <x v="0"/>
    <s v="ES-Outage &amp; Project Management"/>
    <s v="ES-Bayside"/>
    <s v=" "/>
    <s v="No"/>
    <s v="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2"/>
    <x v="0"/>
    <x v="2"/>
    <s v="TEC 2024 0+12 Capital Reforecast V2 (active)"/>
    <m/>
    <n v="15000"/>
    <n v="15000"/>
    <n v="30000"/>
    <n v="30000"/>
    <n v="35000"/>
    <n v="35000"/>
    <n v="40000"/>
    <n v="40000"/>
    <n v="40000"/>
    <n v="45000"/>
    <n v="75000"/>
    <n v="100000"/>
    <n v="500000"/>
    <n v="30000"/>
  </r>
  <r>
    <s v="Spend"/>
    <x v="1"/>
    <s v="CRR-17165"/>
    <x v="893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6-06-30T00:00:00"/>
    <d v="2025-03-30T00:00:00"/>
    <d v="2025-03-30T00:00:00"/>
    <d v="2026-06-30T00:00:00"/>
    <s v="initiated"/>
    <s v="FP-ES-Bayside Station Capital"/>
    <s v="Electric Other Production Plant"/>
    <x v="2"/>
    <x v="0"/>
    <x v="2"/>
    <s v="TEC 2024 0+12 Capital Reforecast V2 (active)"/>
    <m/>
    <n v="18000"/>
    <n v="18000"/>
    <n v="36000"/>
    <n v="36000"/>
    <n v="42000"/>
    <n v="42000"/>
    <n v="48000"/>
    <n v="48000"/>
    <n v="48000"/>
    <n v="54000"/>
    <n v="90000"/>
    <n v="120000"/>
    <n v="600000"/>
    <n v="36000"/>
  </r>
  <r>
    <s v="Spend"/>
    <x v="1"/>
    <s v="CRR-17165"/>
    <x v="893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6-06-30T00:00:00"/>
    <d v="2025-03-30T00:00:00"/>
    <d v="2025-03-30T00:00:00"/>
    <d v="2026-06-30T00:00:00"/>
    <s v="initiated"/>
    <s v="FP-ES-Bayside Station Capital"/>
    <s v="Electric Other Production Plant"/>
    <x v="4"/>
    <x v="0"/>
    <x v="2"/>
    <s v="TEC 2024 0+12 Capital Reforecast V2 (active)"/>
    <m/>
    <n v="208333.37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500000"/>
    <n v="416666.7"/>
  </r>
  <r>
    <s v="Spend"/>
    <x v="1"/>
    <s v="CRR-17165"/>
    <x v="893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6-06-30T00:00:00"/>
    <d v="2025-03-30T00:00:00"/>
    <d v="2025-03-30T00:00:00"/>
    <d v="2026-06-30T00:00:00"/>
    <s v="initiated"/>
    <s v="FP-ES-Bayside Station Capital"/>
    <s v="Electric Other Production Plant"/>
    <x v="2"/>
    <x v="1"/>
    <x v="2"/>
    <s v="TEC 2024 0+12 Capital Reforecast V2 (active)"/>
    <m/>
    <n v="4500"/>
    <n v="4500"/>
    <n v="9000"/>
    <n v="9000"/>
    <n v="10500"/>
    <n v="10500"/>
    <n v="12000"/>
    <n v="12000"/>
    <n v="12000"/>
    <n v="13500"/>
    <n v="22500"/>
    <n v="30000"/>
    <n v="150000"/>
    <n v="9000"/>
  </r>
  <r>
    <s v="Spend"/>
    <x v="1"/>
    <s v="CRR-17166"/>
    <x v="894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5-09-30T00:00:00"/>
    <d v="2025-09-30T00:00:00"/>
    <d v="2027-12-30T00:00:00"/>
    <s v="initiated"/>
    <s v="FP-ES-Bayside Station Capital"/>
    <s v="Electric Other Production Plant"/>
    <x v="3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2"/>
    <x v="0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5"/>
    <x v="0"/>
    <x v="2"/>
    <s v="TEC 2024 0+12 Capital Reforecast V2 (active)"/>
    <m/>
    <n v="14583.37"/>
    <n v="14583.33"/>
    <n v="14583.33"/>
    <n v="14583.33"/>
    <n v="14583.33"/>
    <n v="14583.33"/>
    <n v="14583.33"/>
    <n v="14583.33"/>
    <n v="14583.33"/>
    <n v="14583.33"/>
    <n v="14583.33"/>
    <n v="14583.33"/>
    <n v="175000"/>
    <n v="29166.7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2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4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5"/>
    <x v="1"/>
    <x v="2"/>
    <s v="TEC 2024 0+12 Capital Reforecast V2 (active)"/>
    <m/>
    <n v="14583.37"/>
    <n v="14583.33"/>
    <n v="14583.33"/>
    <n v="14583.33"/>
    <n v="14583.33"/>
    <n v="14583.33"/>
    <n v="14583.33"/>
    <n v="14583.33"/>
    <n v="14583.33"/>
    <n v="14583.33"/>
    <n v="14583.33"/>
    <n v="14583.33"/>
    <n v="175000"/>
    <n v="29166.7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2"/>
    <x v="0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5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3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2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5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3"/>
    <x v="1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169"/>
    <x v="89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3"/>
    <x v="0"/>
    <x v="2"/>
    <s v="TEC 2024 0+12 Capital Reforecast V2 (active)"/>
    <m/>
    <n v="625000"/>
    <n v="625000"/>
    <n v="625000"/>
    <n v="625000"/>
    <n v="625000"/>
    <n v="625000"/>
    <n v="625000"/>
    <n v="625000"/>
    <n v="625000"/>
    <n v="625000"/>
    <n v="625000"/>
    <n v="625000"/>
    <n v="7500000"/>
    <n v="1250000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2"/>
    <x v="0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5"/>
    <x v="0"/>
    <x v="2"/>
    <s v="TEC 2024 0+12 Capital Reforecast V2 (active)"/>
    <m/>
    <n v="122916.63"/>
    <n v="122916.67"/>
    <n v="122916.67"/>
    <n v="122916.67"/>
    <n v="122916.67"/>
    <n v="122916.67"/>
    <n v="122916.67"/>
    <n v="122916.67"/>
    <n v="122916.67"/>
    <n v="122916.67"/>
    <n v="122916.67"/>
    <n v="122916.67"/>
    <n v="1475000"/>
    <n v="245833.3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6"/>
    <x v="0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3"/>
    <x v="0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2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5"/>
    <x v="1"/>
    <x v="2"/>
    <s v="TEC 2024 0+12 Capital Reforecast V2 (active)"/>
    <m/>
    <n v="122916.63"/>
    <n v="122916.67"/>
    <n v="122916.67"/>
    <n v="122916.67"/>
    <n v="122916.67"/>
    <n v="122916.67"/>
    <n v="122916.67"/>
    <n v="122916.67"/>
    <n v="122916.67"/>
    <n v="122916.67"/>
    <n v="122916.67"/>
    <n v="122916.67"/>
    <n v="1475000"/>
    <n v="245833.3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6"/>
    <x v="1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3"/>
    <x v="1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CRR-17171"/>
    <x v="899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3"/>
    <x v="0"/>
    <x v="2"/>
    <s v="TEC 2024 0+12 Capital Reforecast V2 (active)"/>
    <m/>
    <n v="120833.37"/>
    <n v="120833.33"/>
    <n v="120833.33"/>
    <n v="120833.33"/>
    <n v="120833.33"/>
    <n v="120833.33"/>
    <n v="120833.33"/>
    <n v="120833.33"/>
    <n v="120833.33"/>
    <n v="120833.33"/>
    <n v="120833.33"/>
    <n v="120833.33"/>
    <n v="1450000"/>
    <n v="241666.7"/>
  </r>
  <r>
    <s v="Spend"/>
    <x v="1"/>
    <s v="CRR-17172"/>
    <x v="90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0T00:00:00"/>
    <d v="2030-09-30T00:00:00"/>
    <d v="2030-09-30T00:00:00"/>
    <d v="2030-12-30T00:00:00"/>
    <s v="initiated"/>
    <s v="FP-ES-Bayside Station Capital"/>
    <s v="Electric Other Production Plant"/>
    <x v="7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173"/>
    <x v="90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06-30T00:00:00"/>
    <d v="2030-12-30T00:00:00"/>
    <d v="2030-12-30T00:00:00"/>
    <d v="2031-06-30T00:00:00"/>
    <s v="initiated"/>
    <s v="FP-ES-Bayside Station Capital"/>
    <s v="Electric Other Production Plant"/>
    <x v="8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0"/>
    <x v="0"/>
    <x v="4"/>
    <s v="TEC 2024 0+12 Capital Reforecast V2 (active)"/>
    <s v="A2829714"/>
    <n v="0"/>
    <n v="0"/>
    <n v="0"/>
    <n v="0"/>
    <n v="0"/>
    <n v="0"/>
    <n v="4933"/>
    <n v="-4933"/>
    <n v="0"/>
    <n v="0"/>
    <n v="0"/>
    <n v="0"/>
    <n v="0"/>
    <n v="0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4"/>
    <s v="TEC 2024 0+12 Capital Reforecast V2 (active)"/>
    <s v="A2861206"/>
    <n v="0"/>
    <n v="0"/>
    <n v="0"/>
    <n v="552.02"/>
    <n v="-552.02"/>
    <n v="459"/>
    <n v="-459"/>
    <n v="581.73"/>
    <n v="-581.73"/>
    <n v="0"/>
    <n v="0"/>
    <n v="0"/>
    <n v="0"/>
    <n v="0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0"/>
    <x v="0"/>
    <x v="1"/>
    <s v="TEC 2024 0+12 Capital Reforecast V2 (active)"/>
    <s v="A2829714"/>
    <n v="0"/>
    <n v="0"/>
    <n v="0"/>
    <n v="801.54"/>
    <n v="0"/>
    <n v="0"/>
    <n v="434.1"/>
    <n v="-434.1"/>
    <n v="0"/>
    <n v="0"/>
    <n v="0"/>
    <n v="0"/>
    <n v="801.54"/>
    <n v="0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0"/>
    <x v="0"/>
    <x v="2"/>
    <s v="TEC 2024 0+12 Capital Reforecast V2 (active)"/>
    <s v="A2829714"/>
    <n v="0"/>
    <n v="0"/>
    <n v="0"/>
    <n v="9108.43"/>
    <n v="0"/>
    <n v="0"/>
    <n v="0"/>
    <n v="0"/>
    <n v="0"/>
    <n v="0"/>
    <n v="0"/>
    <n v="0"/>
    <n v="9108.43"/>
    <n v="0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1"/>
    <s v="TEC 2024 0+12 Capital Reforecast V2 (active)"/>
    <s v="A2861206"/>
    <n v="2113.77"/>
    <n v="0"/>
    <n v="0"/>
    <n v="55.14"/>
    <n v="31860.81"/>
    <n v="45.84"/>
    <n v="223.02"/>
    <n v="58.11"/>
    <n v="99.27"/>
    <n v="0"/>
    <n v="9872.94"/>
    <n v="0"/>
    <n v="44328.9"/>
    <n v="2113.77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2"/>
    <s v="TEC 2024 0+12 Capital Reforecast V2 (active)"/>
    <s v="A2861206"/>
    <n v="21159"/>
    <n v="0"/>
    <n v="0"/>
    <n v="0"/>
    <n v="319478.92"/>
    <n v="0"/>
    <n v="2691.5"/>
    <n v="0"/>
    <n v="1575.38"/>
    <n v="0"/>
    <n v="396504"/>
    <n v="0"/>
    <n v="741408.8"/>
    <n v="21159"/>
  </r>
  <r>
    <s v="Spend"/>
    <x v="1"/>
    <s v="CRR-17177"/>
    <x v="90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03-31T00:00:00"/>
    <d v="2025-10-31T00:00:00"/>
    <d v="2024-12-31T00:00:00"/>
    <d v="2025-03-31T00:00:00"/>
    <s v="open"/>
    <s v="FP-ES-Polk Station Capital"/>
    <s v="Electric Other Production Plant"/>
    <x v="1"/>
    <x v="0"/>
    <x v="4"/>
    <s v="TEC 2024 0+12 Capital Reforecast V2 (active)"/>
    <s v="A2873362"/>
    <n v="0"/>
    <n v="0"/>
    <n v="0"/>
    <n v="0"/>
    <n v="0"/>
    <n v="0"/>
    <n v="26709.68"/>
    <n v="-26709.68"/>
    <n v="0"/>
    <n v="0"/>
    <n v="0"/>
    <n v="0"/>
    <n v="0"/>
    <n v="0"/>
  </r>
  <r>
    <s v="Spend"/>
    <x v="1"/>
    <s v="CRR-17177"/>
    <x v="90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03-31T00:00:00"/>
    <d v="2025-10-31T00:00:00"/>
    <d v="2024-12-31T00:00:00"/>
    <d v="2025-03-31T00:00:00"/>
    <s v="open"/>
    <s v="FP-ES-Polk Station Capital"/>
    <s v="Electric Other Production Plant"/>
    <x v="1"/>
    <x v="0"/>
    <x v="1"/>
    <s v="TEC 2024 0+12 Capital Reforecast V2 (active)"/>
    <s v="A2873362"/>
    <n v="0"/>
    <n v="0"/>
    <n v="0"/>
    <n v="0"/>
    <n v="0"/>
    <n v="12.030000000000001"/>
    <n v="2728.4700000000003"/>
    <n v="104.46000000000001"/>
    <n v="0"/>
    <n v="0"/>
    <n v="0"/>
    <n v="0"/>
    <n v="2844.96"/>
    <n v="0"/>
  </r>
  <r>
    <s v="Spend"/>
    <x v="1"/>
    <s v="CRR-17177"/>
    <x v="90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03-31T00:00:00"/>
    <d v="2025-10-31T00:00:00"/>
    <d v="2024-12-31T00:00:00"/>
    <d v="2025-03-31T00:00:00"/>
    <s v="open"/>
    <s v="FP-ES-Polk Station Capital"/>
    <s v="Electric Other Production Plant"/>
    <x v="1"/>
    <x v="0"/>
    <x v="2"/>
    <s v="TEC 2024 0+12 Capital Reforecast V2 (active)"/>
    <s v="A2873362"/>
    <n v="0"/>
    <n v="0"/>
    <n v="0"/>
    <n v="0"/>
    <n v="0"/>
    <n v="120.46000000000001"/>
    <n v="602.30000000000007"/>
    <n v="27755.43"/>
    <n v="0"/>
    <n v="0"/>
    <n v="0"/>
    <n v="0"/>
    <n v="28478.190000000002"/>
    <n v="0"/>
  </r>
  <r>
    <s v="Spend"/>
    <x v="1"/>
    <s v="CRR-17178"/>
    <x v="904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12-31T00:00:00"/>
    <d v="2022-12-31T00:00:00"/>
    <d v="2022-12-31T00:00:00"/>
    <d v="2024-12-31T00:00:00"/>
    <s v="open"/>
    <s v="FP-ES-Polk Station Capital"/>
    <s v="Electric Other Production Plant"/>
    <x v="0"/>
    <x v="0"/>
    <x v="1"/>
    <s v="TEC 2024 0+12 Capital Reforecast V2 (active)"/>
    <s v="A2784028"/>
    <n v="0"/>
    <n v="0"/>
    <n v="0"/>
    <n v="0"/>
    <n v="0"/>
    <n v="1668.83"/>
    <n v="-237.51"/>
    <n v="237.51"/>
    <n v="0"/>
    <n v="0"/>
    <n v="0"/>
    <n v="0"/>
    <n v="1668.83"/>
    <n v="0"/>
  </r>
  <r>
    <s v="Spend"/>
    <x v="1"/>
    <s v="CRR-17178"/>
    <x v="904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12-31T00:00:00"/>
    <d v="2022-12-31T00:00:00"/>
    <d v="2022-12-31T00:00:00"/>
    <d v="2024-12-31T00:00:00"/>
    <s v="open"/>
    <s v="FP-ES-Polk Station Capital"/>
    <s v="Electric Other Production Plant"/>
    <x v="0"/>
    <x v="0"/>
    <x v="2"/>
    <s v="TEC 2024 0+12 Capital Reforecast V2 (active)"/>
    <s v="A2784028"/>
    <n v="0"/>
    <n v="0"/>
    <n v="0"/>
    <n v="0"/>
    <n v="0"/>
    <n v="1890"/>
    <n v="2775"/>
    <n v="11253"/>
    <n v="0"/>
    <n v="0"/>
    <n v="1777"/>
    <n v="0"/>
    <n v="17695"/>
    <n v="0"/>
  </r>
  <r>
    <s v="Spend"/>
    <x v="1"/>
    <s v="CRR-17178"/>
    <x v="904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12-31T00:00:00"/>
    <d v="2022-12-31T00:00:00"/>
    <d v="2022-12-31T00:00:00"/>
    <d v="2024-12-31T00:00:00"/>
    <s v="open"/>
    <s v="FP-ES-Polk Station Capital"/>
    <s v="Electric Other Production Plant"/>
    <x v="0"/>
    <x v="0"/>
    <x v="4"/>
    <s v="TEC 2024 0+12 Capital Reforecast V2 (active)"/>
    <s v="A2784028"/>
    <n v="0"/>
    <n v="0"/>
    <n v="0"/>
    <n v="0"/>
    <n v="0"/>
    <n v="17074"/>
    <n v="-5474"/>
    <n v="-8554"/>
    <n v="0"/>
    <n v="0"/>
    <n v="-1777"/>
    <n v="0"/>
    <n v="1269"/>
    <n v="0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0"/>
    <x v="7"/>
    <s v="TEC 2024 0+12 Capital Reforecast V2 (active)"/>
    <m/>
    <n v="4027.76"/>
    <n v="4027.78"/>
    <n v="4027.78"/>
    <n v="4027.78"/>
    <n v="4027.78"/>
    <n v="4027.78"/>
    <n v="4027.78"/>
    <n v="4027.78"/>
    <n v="4027.78"/>
    <n v="4027.78"/>
    <n v="4027.78"/>
    <n v="4027.78"/>
    <n v="48333.340000000004"/>
    <n v="8055.5400000000009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0"/>
    <x v="6"/>
    <s v="TEC 2024 0+12 Capital Reforecast V2 (active)"/>
    <m/>
    <n v="5015.45"/>
    <n v="5015.43"/>
    <n v="5015.43"/>
    <n v="5015.43"/>
    <n v="5015.43"/>
    <n v="5015.43"/>
    <n v="5015.43"/>
    <n v="5015.43"/>
    <n v="5015.43"/>
    <n v="5015.43"/>
    <n v="5015.43"/>
    <n v="5015.43"/>
    <n v="60185.18"/>
    <n v="10030.880000000001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0"/>
    <x v="10"/>
    <s v="TEC 2024 0+12 Capital Reforecast V2 (active)"/>
    <m/>
    <n v="12345.67"/>
    <n v="12345.68"/>
    <n v="12345.68"/>
    <n v="12345.68"/>
    <n v="12345.68"/>
    <n v="12345.68"/>
    <n v="12345.68"/>
    <n v="12345.68"/>
    <n v="12345.68"/>
    <n v="12345.68"/>
    <n v="12345.68"/>
    <n v="12345.68"/>
    <n v="148148.15"/>
    <n v="24691.35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0"/>
    <x v="2"/>
    <s v="TEC 2024 0+12 Capital Reforecast V2 (active)"/>
    <m/>
    <n v="17500"/>
    <n v="17500"/>
    <n v="17500"/>
    <n v="17500"/>
    <n v="17500"/>
    <n v="17500"/>
    <n v="17500"/>
    <n v="17500"/>
    <n v="17500"/>
    <n v="17500"/>
    <n v="17500"/>
    <n v="17500"/>
    <n v="210000"/>
    <n v="35000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0"/>
    <x v="0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1"/>
    <x v="7"/>
    <s v="TEC 2024 0+12 Capital Reforecast V2 (active)"/>
    <m/>
    <n v="486.12"/>
    <n v="486.11"/>
    <n v="486.11"/>
    <n v="486.11"/>
    <n v="486.11"/>
    <n v="486.11"/>
    <n v="486.11"/>
    <n v="486.11"/>
    <n v="486.11"/>
    <n v="486.11"/>
    <n v="486.11"/>
    <n v="486.11"/>
    <n v="5833.33"/>
    <n v="972.23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1"/>
    <x v="2"/>
    <s v="TEC 2024 0+12 Capital Reforecast V2 (active)"/>
    <m/>
    <n v="4375"/>
    <n v="4375"/>
    <n v="4375"/>
    <n v="4375"/>
    <n v="4375"/>
    <n v="4375"/>
    <n v="4375"/>
    <n v="4375"/>
    <n v="4375"/>
    <n v="4375"/>
    <n v="4375"/>
    <n v="4375"/>
    <n v="52500"/>
    <n v="875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197530.86000000002"/>
    <n v="197530.86000000002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0"/>
    <n v="0"/>
    <n v="0"/>
    <n v="28000"/>
    <n v="0"/>
    <n v="56000"/>
    <n v="84000"/>
    <n v="84000"/>
    <n v="28000"/>
    <n v="280000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197530.86000000002"/>
    <n v="0"/>
    <n v="0"/>
    <n v="0"/>
    <n v="0"/>
    <n v="0"/>
    <n v="197530.86000000002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0"/>
    <x v="6"/>
    <s v="TEC 2024 0+12 Capital Reforecast V2 (active)"/>
    <m/>
    <n v="0"/>
    <n v="0"/>
    <n v="0"/>
    <n v="0"/>
    <n v="0"/>
    <n v="6018.52"/>
    <n v="5617.28"/>
    <n v="6018.52"/>
    <n v="29691.360000000001"/>
    <n v="20061.73"/>
    <n v="7222.22"/>
    <n v="5617.28"/>
    <n v="80246.91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0"/>
    <x v="7"/>
    <s v="TEC 2024 0+12 Capital Reforecast V2 (active)"/>
    <m/>
    <n v="0"/>
    <n v="0"/>
    <n v="0"/>
    <n v="0"/>
    <n v="0"/>
    <n v="8055.56"/>
    <n v="3222.2200000000003"/>
    <n v="8055.56"/>
    <n v="22555.56"/>
    <n v="9666.67"/>
    <n v="9666.67"/>
    <n v="3222.2200000000003"/>
    <n v="64444.46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0"/>
    <n v="75000"/>
    <n v="0"/>
    <n v="75000"/>
    <n v="150000"/>
    <n v="0"/>
    <n v="0"/>
    <n v="0"/>
    <n v="300000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6"/>
    <s v="TEC 2024 0+12 Capital Reforecast V2 (active)"/>
    <m/>
    <n v="17654.32"/>
    <n v="17654.32"/>
    <n v="34104.94"/>
    <n v="8425.93"/>
    <n v="1203.7"/>
    <n v="1203.7"/>
    <n v="0"/>
    <n v="0"/>
    <n v="0"/>
    <n v="0"/>
    <n v="0"/>
    <n v="0"/>
    <n v="80246.91"/>
    <n v="35308.639999999999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7"/>
    <s v="TEC 2024 0+12 Capital Reforecast V2 (active)"/>
    <m/>
    <n v="19333.330000000002"/>
    <n v="19333.330000000002"/>
    <n v="11277.78"/>
    <n v="11277.78"/>
    <n v="1611.1100000000001"/>
    <n v="1611.1100000000001"/>
    <n v="0"/>
    <n v="0"/>
    <n v="0"/>
    <n v="0"/>
    <n v="0"/>
    <n v="0"/>
    <n v="64444.44"/>
    <n v="38666.660000000003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28000"/>
    <n v="28000"/>
    <n v="98000"/>
    <n v="98000"/>
    <n v="14000"/>
    <n v="14000"/>
    <n v="0"/>
    <n v="0"/>
    <n v="0"/>
    <n v="0"/>
    <n v="0"/>
    <n v="0"/>
    <n v="280000"/>
    <n v="5600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0"/>
    <s v="TEC 2024 0+12 Capital Reforecast V2 (active)"/>
    <m/>
    <n v="150000"/>
    <n v="150000"/>
    <n v="0"/>
    <n v="0"/>
    <n v="0"/>
    <n v="0"/>
    <n v="0"/>
    <n v="0"/>
    <n v="0"/>
    <n v="0"/>
    <n v="0"/>
    <n v="0"/>
    <n v="300000"/>
    <n v="30000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0"/>
    <n v="0"/>
    <n v="0"/>
    <n v="777.78"/>
    <n v="0"/>
    <n v="3111.11"/>
    <n v="3111.11"/>
    <n v="0"/>
    <n v="777.78"/>
    <n v="7777.78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0"/>
    <n v="0"/>
    <n v="0"/>
    <n v="7000"/>
    <n v="0"/>
    <n v="28000"/>
    <n v="28000"/>
    <n v="0"/>
    <n v="7000"/>
    <n v="70000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7"/>
    <s v="TEC 2024 0+12 Capital Reforecast V2 (active)"/>
    <m/>
    <n v="777.78"/>
    <n v="777.78"/>
    <n v="6222.22"/>
    <n v="0"/>
    <n v="0"/>
    <n v="0"/>
    <n v="0"/>
    <n v="0"/>
    <n v="0"/>
    <n v="0"/>
    <n v="0"/>
    <n v="0"/>
    <n v="7777.78"/>
    <n v="1555.56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2"/>
    <s v="TEC 2024 0+12 Capital Reforecast V2 (active)"/>
    <m/>
    <n v="7000"/>
    <n v="7000"/>
    <n v="56000"/>
    <n v="0"/>
    <n v="0"/>
    <n v="0"/>
    <n v="0"/>
    <n v="0"/>
    <n v="0"/>
    <n v="0"/>
    <n v="0"/>
    <n v="0"/>
    <n v="70000"/>
    <n v="1400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4"/>
    <s v="TEC 2024 0+12 Capital Reforecast V2 (active)"/>
    <s v="A2873356"/>
    <n v="0"/>
    <n v="0"/>
    <n v="0"/>
    <n v="0"/>
    <n v="0"/>
    <n v="0"/>
    <n v="0"/>
    <n v="0"/>
    <n v="37792"/>
    <n v="9064.0300000000007"/>
    <n v="208737.63"/>
    <n v="11480.78"/>
    <n v="267074.44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6"/>
    <s v="TEC 2024 0+12 Capital Reforecast V2 (active)"/>
    <s v="A2873356"/>
    <n v="0"/>
    <n v="0"/>
    <n v="0"/>
    <n v="0"/>
    <n v="0"/>
    <n v="0"/>
    <n v="0"/>
    <n v="37.550000000000004"/>
    <n v="0"/>
    <n v="0"/>
    <n v="0"/>
    <n v="0"/>
    <n v="37.550000000000004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7"/>
    <s v="TEC 2024 0+12 Capital Reforecast V2 (active)"/>
    <s v="A2873356"/>
    <n v="0"/>
    <n v="0"/>
    <n v="0"/>
    <n v="0"/>
    <n v="0"/>
    <n v="0"/>
    <n v="0"/>
    <n v="122.09"/>
    <n v="0"/>
    <n v="0"/>
    <n v="0"/>
    <n v="0"/>
    <n v="122.09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1"/>
    <s v="TEC 2024 0+12 Capital Reforecast V2 (active)"/>
    <s v="A2873356"/>
    <n v="0"/>
    <n v="726.78"/>
    <n v="2180.31"/>
    <n v="0"/>
    <n v="0"/>
    <n v="798.21"/>
    <n v="2242.7400000000002"/>
    <n v="2640.48"/>
    <n v="4114.47"/>
    <n v="1803.0900000000001"/>
    <n v="7792.95"/>
    <n v="22093.03"/>
    <n v="44392.06"/>
    <n v="726.78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2"/>
    <s v="TEC 2024 0+12 Capital Reforecast V2 (active)"/>
    <s v="A2873356"/>
    <n v="0"/>
    <n v="7275"/>
    <n v="21825"/>
    <n v="0"/>
    <n v="0"/>
    <n v="7990"/>
    <n v="22450"/>
    <n v="26298.06"/>
    <n v="3394.04"/>
    <n v="8985.0300000000007"/>
    <n v="104231.55"/>
    <n v="562468.74"/>
    <n v="764917.42"/>
    <n v="7275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2"/>
    <x v="0"/>
    <x v="2"/>
    <s v="TEC 2024 0+12 Capital Reforecast V2 (active)"/>
    <m/>
    <n v="87859.44"/>
    <n v="87859.44"/>
    <n v="87859.44"/>
    <n v="87859.44"/>
    <n v="87859.44"/>
    <n v="0"/>
    <n v="0"/>
    <n v="0"/>
    <n v="0"/>
    <n v="0"/>
    <n v="0"/>
    <n v="0"/>
    <n v="439297.2"/>
    <n v="175718.88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1"/>
    <x v="2"/>
    <s v="TEC 2024 0+12 Capital Reforecast V2 (active)"/>
    <s v="A2873356"/>
    <n v="0"/>
    <n v="0"/>
    <n v="0"/>
    <n v="0"/>
    <n v="0"/>
    <n v="0"/>
    <n v="0"/>
    <n v="0"/>
    <n v="0"/>
    <n v="0"/>
    <n v="20000"/>
    <n v="0"/>
    <n v="20000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1"/>
    <x v="1"/>
    <s v="TEC 2024 0+12 Capital Reforecast V2 (active)"/>
    <s v="A2873356"/>
    <n v="0"/>
    <n v="0"/>
    <n v="0"/>
    <n v="0"/>
    <n v="0"/>
    <n v="0"/>
    <n v="0"/>
    <n v="0"/>
    <n v="0"/>
    <n v="1998"/>
    <n v="498"/>
    <n v="0"/>
    <n v="2496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1"/>
    <x v="4"/>
    <s v="TEC 2024 0+12 Capital Reforecast V2 (active)"/>
    <s v="A2873356"/>
    <n v="0"/>
    <n v="0"/>
    <n v="0"/>
    <n v="0"/>
    <n v="0"/>
    <n v="0"/>
    <n v="0"/>
    <n v="0"/>
    <n v="0"/>
    <n v="20000"/>
    <n v="0"/>
    <n v="0"/>
    <n v="20000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2"/>
    <x v="1"/>
    <x v="2"/>
    <s v="TEC 2024 0+12 Capital Reforecast V2 (active)"/>
    <m/>
    <n v="9762.16"/>
    <n v="9762.16"/>
    <n v="9762.16"/>
    <n v="9762.16"/>
    <n v="9762.16"/>
    <n v="0"/>
    <n v="0"/>
    <n v="0"/>
    <n v="0"/>
    <n v="0"/>
    <n v="0"/>
    <n v="0"/>
    <n v="48810.8"/>
    <n v="19524.32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69135.8"/>
    <n v="0"/>
    <n v="0"/>
    <n v="0"/>
    <n v="0"/>
    <n v="0"/>
    <n v="69135.8"/>
    <n v="0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6"/>
    <s v="TEC 2024 0+12 Capital Reforecast V2 (active)"/>
    <m/>
    <n v="6179.01"/>
    <n v="6179.01"/>
    <n v="11936.73"/>
    <n v="2949.07"/>
    <n v="421.3"/>
    <n v="421.3"/>
    <n v="0"/>
    <n v="0"/>
    <n v="0"/>
    <n v="0"/>
    <n v="0"/>
    <n v="0"/>
    <n v="28086.420000000002"/>
    <n v="12358.02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7"/>
    <s v="TEC 2024 0+12 Capital Reforecast V2 (active)"/>
    <m/>
    <n v="6766.67"/>
    <n v="6766.67"/>
    <n v="3947.2200000000003"/>
    <n v="3947.2200000000003"/>
    <n v="563.89"/>
    <n v="563.89"/>
    <n v="0"/>
    <n v="0"/>
    <n v="0"/>
    <n v="0"/>
    <n v="0"/>
    <n v="0"/>
    <n v="22555.56"/>
    <n v="13533.34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9800"/>
    <n v="9800"/>
    <n v="34300"/>
    <n v="34300"/>
    <n v="4900"/>
    <n v="4900"/>
    <n v="0"/>
    <n v="0"/>
    <n v="0"/>
    <n v="0"/>
    <n v="0"/>
    <n v="0"/>
    <n v="98000"/>
    <n v="19600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0"/>
    <s v="TEC 2024 0+12 Capital Reforecast V2 (active)"/>
    <m/>
    <n v="52500"/>
    <n v="52500"/>
    <n v="0"/>
    <n v="0"/>
    <n v="0"/>
    <n v="0"/>
    <n v="0"/>
    <n v="0"/>
    <n v="0"/>
    <n v="0"/>
    <n v="0"/>
    <n v="0"/>
    <n v="105000"/>
    <n v="105000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7"/>
    <s v="TEC 2024 0+12 Capital Reforecast V2 (active)"/>
    <m/>
    <n v="272.22000000000003"/>
    <n v="272.22000000000003"/>
    <n v="2177.7800000000002"/>
    <n v="0"/>
    <n v="0"/>
    <n v="0"/>
    <n v="0"/>
    <n v="0"/>
    <n v="0"/>
    <n v="0"/>
    <n v="0"/>
    <n v="0"/>
    <n v="2722.2200000000003"/>
    <n v="544.44000000000005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2"/>
    <s v="TEC 2024 0+12 Capital Reforecast V2 (active)"/>
    <m/>
    <n v="2450"/>
    <n v="2450"/>
    <n v="19600"/>
    <n v="0"/>
    <n v="0"/>
    <n v="0"/>
    <n v="0"/>
    <n v="0"/>
    <n v="0"/>
    <n v="0"/>
    <n v="0"/>
    <n v="0"/>
    <n v="24500"/>
    <n v="4900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29629.63"/>
    <n v="0"/>
    <n v="0"/>
    <n v="0"/>
    <n v="0"/>
    <n v="0"/>
    <n v="29629.63"/>
    <n v="0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6"/>
    <s v="TEC 2024 0+12 Capital Reforecast V2 (active)"/>
    <m/>
    <n v="2648.15"/>
    <n v="2648.15"/>
    <n v="5115.74"/>
    <n v="1263.8900000000001"/>
    <n v="180.56"/>
    <n v="180.56"/>
    <n v="0"/>
    <n v="0"/>
    <n v="0"/>
    <n v="0"/>
    <n v="0"/>
    <n v="0"/>
    <n v="12037.050000000001"/>
    <n v="5296.3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7"/>
    <s v="TEC 2024 0+12 Capital Reforecast V2 (active)"/>
    <m/>
    <n v="2900"/>
    <n v="2900"/>
    <n v="1691.67"/>
    <n v="1691.67"/>
    <n v="241.67000000000002"/>
    <n v="241.67000000000002"/>
    <n v="0"/>
    <n v="0"/>
    <n v="0"/>
    <n v="0"/>
    <n v="0"/>
    <n v="0"/>
    <n v="9666.68"/>
    <n v="5800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4200"/>
    <n v="4200"/>
    <n v="14700"/>
    <n v="14700"/>
    <n v="2100"/>
    <n v="2100"/>
    <n v="0"/>
    <n v="0"/>
    <n v="0"/>
    <n v="0"/>
    <n v="0"/>
    <n v="0"/>
    <n v="42000"/>
    <n v="8400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0"/>
    <s v="TEC 2024 0+12 Capital Reforecast V2 (active)"/>
    <m/>
    <n v="22500"/>
    <n v="22500"/>
    <n v="0"/>
    <n v="0"/>
    <n v="0"/>
    <n v="0"/>
    <n v="0"/>
    <n v="0"/>
    <n v="0"/>
    <n v="0"/>
    <n v="0"/>
    <n v="0"/>
    <n v="45000"/>
    <n v="45000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7"/>
    <s v="TEC 2024 0+12 Capital Reforecast V2 (active)"/>
    <m/>
    <n v="116.67"/>
    <n v="116.67"/>
    <n v="933.33"/>
    <n v="0"/>
    <n v="0"/>
    <n v="0"/>
    <n v="0"/>
    <n v="0"/>
    <n v="0"/>
    <n v="0"/>
    <n v="0"/>
    <n v="0"/>
    <n v="1166.67"/>
    <n v="233.34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2"/>
    <s v="TEC 2024 0+12 Capital Reforecast V2 (active)"/>
    <m/>
    <n v="1050"/>
    <n v="1050"/>
    <n v="8400"/>
    <n v="0"/>
    <n v="0"/>
    <n v="0"/>
    <n v="0"/>
    <n v="0"/>
    <n v="0"/>
    <n v="0"/>
    <n v="0"/>
    <n v="0"/>
    <n v="10500"/>
    <n v="210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0"/>
    <n v="0"/>
    <n v="0"/>
    <n v="0"/>
    <n v="0"/>
    <n v="39506.17"/>
    <n v="39506.17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0"/>
    <s v="TEC 2024 0+12 Capital Reforecast V2 (active)"/>
    <m/>
    <n v="0"/>
    <n v="0"/>
    <n v="0"/>
    <n v="0"/>
    <n v="30000"/>
    <n v="0"/>
    <n v="0"/>
    <n v="30000"/>
    <n v="0"/>
    <n v="0"/>
    <n v="0"/>
    <n v="0"/>
    <n v="60000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7"/>
    <s v="TEC 2024 0+12 Capital Reforecast V2 (active)"/>
    <m/>
    <n v="0"/>
    <n v="0"/>
    <n v="0"/>
    <n v="644.44000000000005"/>
    <n v="3222.2200000000003"/>
    <n v="0"/>
    <n v="322.22000000000003"/>
    <n v="3995.56"/>
    <n v="837.78"/>
    <n v="1611.1100000000001"/>
    <n v="1611.1100000000001"/>
    <n v="644.44000000000005"/>
    <n v="12888.880000000001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6"/>
    <s v="TEC 2024 0+12 Capital Reforecast V2 (active)"/>
    <m/>
    <n v="0"/>
    <n v="0"/>
    <n v="0"/>
    <n v="1123.46"/>
    <n v="2407.41"/>
    <n v="0"/>
    <n v="561.73"/>
    <n v="2985.19"/>
    <n v="3193.83"/>
    <n v="3771.6"/>
    <n v="1203.7"/>
    <n v="802.47"/>
    <n v="16049.390000000001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0"/>
    <n v="0"/>
    <n v="0"/>
    <n v="5600"/>
    <n v="0"/>
    <n v="0"/>
    <n v="2800"/>
    <n v="6720"/>
    <n v="7280"/>
    <n v="14000"/>
    <n v="14000"/>
    <n v="5600"/>
    <n v="56000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7"/>
    <s v="TEC 2024 0+12 Capital Reforecast V2 (active)"/>
    <m/>
    <n v="0"/>
    <n v="0"/>
    <n v="0"/>
    <n v="155.56"/>
    <n v="0"/>
    <n v="0"/>
    <n v="77.78"/>
    <n v="0"/>
    <n v="622.22"/>
    <n v="622.22"/>
    <n v="0"/>
    <n v="77.78"/>
    <n v="1555.56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2"/>
    <s v="TEC 2024 0+12 Capital Reforecast V2 (active)"/>
    <m/>
    <n v="0"/>
    <n v="0"/>
    <n v="0"/>
    <n v="1400"/>
    <n v="0"/>
    <n v="0"/>
    <n v="700"/>
    <n v="0"/>
    <n v="5600"/>
    <n v="5600"/>
    <n v="0"/>
    <n v="700"/>
    <n v="14000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0"/>
    <n v="0"/>
    <n v="0"/>
    <n v="0"/>
    <n v="0"/>
    <n v="19753.09"/>
    <n v="19753.09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0"/>
    <s v="TEC 2024 0+12 Capital Reforecast V2 (active)"/>
    <m/>
    <n v="0"/>
    <n v="0"/>
    <n v="0"/>
    <n v="0"/>
    <n v="15000"/>
    <n v="0"/>
    <n v="0"/>
    <n v="15000"/>
    <n v="0"/>
    <n v="0"/>
    <n v="0"/>
    <n v="0"/>
    <n v="30000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7"/>
    <s v="TEC 2024 0+12 Capital Reforecast V2 (active)"/>
    <m/>
    <n v="0"/>
    <n v="0"/>
    <n v="0"/>
    <n v="322.22000000000003"/>
    <n v="1611.1100000000001"/>
    <n v="0"/>
    <n v="161.11000000000001"/>
    <n v="1997.78"/>
    <n v="418.89"/>
    <n v="805.56000000000006"/>
    <n v="805.56000000000006"/>
    <n v="322.22000000000003"/>
    <n v="6444.45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6"/>
    <s v="TEC 2024 0+12 Capital Reforecast V2 (active)"/>
    <m/>
    <n v="0"/>
    <n v="0"/>
    <n v="0"/>
    <n v="561.73"/>
    <n v="1203.7"/>
    <n v="0"/>
    <n v="280.86"/>
    <n v="1492.59"/>
    <n v="1596.91"/>
    <n v="1885.8"/>
    <n v="601.85"/>
    <n v="401.23"/>
    <n v="8024.67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0"/>
    <n v="0"/>
    <n v="0"/>
    <n v="2800"/>
    <n v="0"/>
    <n v="0"/>
    <n v="1400"/>
    <n v="3360"/>
    <n v="3640"/>
    <n v="7000"/>
    <n v="7000"/>
    <n v="2800"/>
    <n v="28000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7"/>
    <s v="TEC 2024 0+12 Capital Reforecast V2 (active)"/>
    <m/>
    <n v="0"/>
    <n v="0"/>
    <n v="0"/>
    <n v="77.78"/>
    <n v="0"/>
    <n v="0"/>
    <n v="38.89"/>
    <n v="0"/>
    <n v="311.11"/>
    <n v="311.11"/>
    <n v="0"/>
    <n v="38.89"/>
    <n v="777.78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2"/>
    <s v="TEC 2024 0+12 Capital Reforecast V2 (active)"/>
    <m/>
    <n v="0"/>
    <n v="0"/>
    <n v="0"/>
    <n v="700"/>
    <n v="0"/>
    <n v="0"/>
    <n v="350"/>
    <n v="0"/>
    <n v="2800"/>
    <n v="2800"/>
    <n v="0"/>
    <n v="350"/>
    <n v="7000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1"/>
    <s v="TEC 2024 0+12 Capital Reforecast V2 (active)"/>
    <s v="A2888357"/>
    <n v="0"/>
    <n v="0"/>
    <n v="0"/>
    <n v="0"/>
    <n v="0"/>
    <n v="0"/>
    <n v="0"/>
    <n v="0"/>
    <n v="0"/>
    <n v="0"/>
    <n v="0"/>
    <n v="25408.73"/>
    <n v="25408.73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1"/>
    <s v="TEC 2024 0+12 Capital Reforecast V2 (active)"/>
    <s v="A2888359"/>
    <n v="0"/>
    <n v="0"/>
    <n v="0"/>
    <n v="0"/>
    <n v="0"/>
    <n v="0"/>
    <n v="0"/>
    <n v="0"/>
    <n v="0"/>
    <n v="0"/>
    <n v="0"/>
    <n v="25408.73"/>
    <n v="25408.73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1"/>
    <s v="TEC 2024 0+12 Capital Reforecast V2 (active)"/>
    <s v="A2888355"/>
    <n v="0"/>
    <n v="0"/>
    <n v="0"/>
    <n v="0"/>
    <n v="0"/>
    <n v="0"/>
    <n v="0"/>
    <n v="0"/>
    <n v="0"/>
    <n v="0"/>
    <n v="0"/>
    <n v="25408.73"/>
    <n v="25408.73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1"/>
    <s v="TEC 2024 0+12 Capital Reforecast V2 (active)"/>
    <s v="A2888358"/>
    <n v="0"/>
    <n v="0"/>
    <n v="0"/>
    <n v="0"/>
    <n v="0"/>
    <n v="0"/>
    <n v="0"/>
    <n v="0"/>
    <n v="0"/>
    <n v="0"/>
    <n v="0"/>
    <n v="25408.73"/>
    <n v="25408.73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4"/>
    <s v="TEC 2024 0+12 Capital Reforecast V2 (active)"/>
    <s v="A2888357"/>
    <n v="0"/>
    <n v="0"/>
    <n v="0"/>
    <n v="0"/>
    <n v="0"/>
    <n v="0"/>
    <n v="0"/>
    <n v="0"/>
    <n v="0"/>
    <n v="0"/>
    <n v="0"/>
    <n v="660087"/>
    <n v="660087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4"/>
    <s v="TEC 2024 0+12 Capital Reforecast V2 (active)"/>
    <s v="A2888359"/>
    <n v="0"/>
    <n v="0"/>
    <n v="0"/>
    <n v="0"/>
    <n v="0"/>
    <n v="0"/>
    <n v="0"/>
    <n v="0"/>
    <n v="0"/>
    <n v="0"/>
    <n v="0"/>
    <n v="660087"/>
    <n v="660087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4"/>
    <s v="TEC 2024 0+12 Capital Reforecast V2 (active)"/>
    <s v="A2888358"/>
    <n v="0"/>
    <n v="0"/>
    <n v="0"/>
    <n v="0"/>
    <n v="0"/>
    <n v="0"/>
    <n v="0"/>
    <n v="0"/>
    <n v="0"/>
    <n v="0"/>
    <n v="0"/>
    <n v="660087"/>
    <n v="660087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4"/>
    <s v="TEC 2024 0+12 Capital Reforecast V2 (active)"/>
    <s v="A2888355"/>
    <n v="0"/>
    <n v="0"/>
    <n v="0"/>
    <n v="0"/>
    <n v="0"/>
    <n v="0"/>
    <n v="0"/>
    <n v="0"/>
    <n v="0"/>
    <n v="0"/>
    <n v="0"/>
    <n v="660087"/>
    <n v="660087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2"/>
    <x v="0"/>
    <x v="0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CRR-17191"/>
    <x v="91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1"/>
    <s v="TEC 2024 0+12 Capital Reforecast V2 (active)"/>
    <s v="A2869611"/>
    <n v="72687.45"/>
    <n v="0"/>
    <n v="0"/>
    <n v="0"/>
    <n v="0"/>
    <n v="0"/>
    <n v="0"/>
    <n v="0"/>
    <n v="0"/>
    <n v="0"/>
    <n v="0"/>
    <n v="0"/>
    <n v="72687.45"/>
    <n v="72687.45"/>
  </r>
  <r>
    <s v="Spend"/>
    <x v="1"/>
    <s v="CRR-17191"/>
    <x v="91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2"/>
    <s v="TEC 2024 0+12 Capital Reforecast V2 (active)"/>
    <s v="A2869611"/>
    <n v="727602"/>
    <n v="0"/>
    <n v="0"/>
    <n v="0"/>
    <n v="0"/>
    <n v="0"/>
    <n v="0"/>
    <n v="0"/>
    <n v="0"/>
    <n v="0"/>
    <n v="0"/>
    <n v="0"/>
    <n v="727602"/>
    <n v="727602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6"/>
    <s v="TEC 2024 0+12 Capital Reforecast V2 (active)"/>
    <s v="A2881618"/>
    <n v="0"/>
    <n v="0"/>
    <n v="0"/>
    <n v="0"/>
    <n v="0"/>
    <n v="0"/>
    <n v="0"/>
    <n v="0"/>
    <n v="0"/>
    <n v="0"/>
    <n v="0"/>
    <n v="145.03"/>
    <n v="145.03"/>
    <n v="0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7"/>
    <s v="TEC 2024 0+12 Capital Reforecast V2 (active)"/>
    <s v="A2881618"/>
    <n v="0"/>
    <n v="0"/>
    <n v="0"/>
    <n v="0"/>
    <n v="0"/>
    <n v="0"/>
    <n v="0"/>
    <n v="0"/>
    <n v="0"/>
    <n v="0"/>
    <n v="0"/>
    <n v="438.07"/>
    <n v="438.07"/>
    <n v="0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4"/>
    <s v="TEC 2024 0+12 Capital Reforecast V2 (active)"/>
    <s v="A2881618"/>
    <n v="0"/>
    <n v="0"/>
    <n v="0"/>
    <n v="0"/>
    <n v="0"/>
    <n v="0"/>
    <n v="0"/>
    <n v="0"/>
    <n v="0"/>
    <n v="3019.44"/>
    <n v="0"/>
    <n v="0"/>
    <n v="3019.44"/>
    <n v="0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1"/>
    <s v="TEC 2024 0+12 Capital Reforecast V2 (active)"/>
    <s v="A2881618"/>
    <n v="0"/>
    <n v="0"/>
    <n v="0"/>
    <n v="0"/>
    <n v="0"/>
    <n v="0"/>
    <n v="0"/>
    <n v="1845.33"/>
    <n v="352.86"/>
    <n v="3750.2400000000002"/>
    <n v="0"/>
    <n v="2298.5500000000002"/>
    <n v="8246.98"/>
    <n v="0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2"/>
    <s v="TEC 2024 0+12 Capital Reforecast V2 (active)"/>
    <s v="A2881618"/>
    <n v="0"/>
    <n v="0"/>
    <n v="0"/>
    <n v="0"/>
    <n v="0"/>
    <n v="0"/>
    <n v="0"/>
    <n v="18471.91"/>
    <n v="3532.21"/>
    <n v="34520.44"/>
    <n v="0"/>
    <n v="59209.64"/>
    <n v="115734.2"/>
    <n v="0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2"/>
    <x v="0"/>
    <x v="1"/>
    <s v="TEC 2024 0+12 Capital Reforecast V2 (active)"/>
    <s v="A2881618"/>
    <n v="6158"/>
    <n v="7185"/>
    <n v="7185"/>
    <n v="7527"/>
    <n v="7869"/>
    <n v="6843"/>
    <n v="7869"/>
    <n v="7527"/>
    <n v="7185"/>
    <n v="7869"/>
    <n v="7185"/>
    <n v="7527"/>
    <n v="87929"/>
    <n v="13343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1"/>
    <s v="TEC 2024 0+12 Capital Reforecast V2 (active)"/>
    <s v="A2881618"/>
    <n v="7869"/>
    <n v="6843"/>
    <n v="7185"/>
    <n v="7527"/>
    <n v="7527"/>
    <n v="7185"/>
    <n v="7869"/>
    <n v="7185"/>
    <n v="7527"/>
    <n v="6158"/>
    <n v="0"/>
    <n v="0"/>
    <n v="72875"/>
    <n v="14712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2"/>
    <s v="TEC 2024 0+12 Capital Reforecast V2 (active)"/>
    <s v="A2881618"/>
    <n v="29702"/>
    <n v="25633"/>
    <n v="26299"/>
    <n v="27552"/>
    <n v="27552"/>
    <n v="26299"/>
    <n v="28804"/>
    <n v="26299"/>
    <n v="27552"/>
    <n v="1292446"/>
    <n v="0"/>
    <n v="0"/>
    <n v="1538138"/>
    <n v="55335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2"/>
    <x v="0"/>
    <x v="2"/>
    <s v="TEC 2024 0+12 Capital Reforecast V2 (active)"/>
    <s v="A2881618"/>
    <n v="58571"/>
    <n v="1429"/>
    <n v="820"/>
    <n v="10878"/>
    <n v="29702"/>
    <n v="25828"/>
    <n v="29702"/>
    <n v="28411"/>
    <n v="166119"/>
    <n v="80702"/>
    <n v="27119"/>
    <n v="28411"/>
    <n v="487692"/>
    <n v="6000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5"/>
    <s v="TEC 2024 0+12 Capital Reforecast V2 (active)"/>
    <s v="A2881617"/>
    <n v="0"/>
    <n v="0"/>
    <n v="0"/>
    <n v="0"/>
    <n v="0"/>
    <n v="0"/>
    <n v="0"/>
    <n v="0"/>
    <n v="0"/>
    <n v="0"/>
    <n v="0"/>
    <n v="0.68"/>
    <n v="0.68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6"/>
    <s v="TEC 2024 0+12 Capital Reforecast V2 (active)"/>
    <s v="A2881617"/>
    <n v="0"/>
    <n v="0"/>
    <n v="0"/>
    <n v="0"/>
    <n v="0"/>
    <n v="0"/>
    <n v="0"/>
    <n v="0"/>
    <n v="0"/>
    <n v="0"/>
    <n v="0"/>
    <n v="808.37"/>
    <n v="808.37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7"/>
    <s v="TEC 2024 0+12 Capital Reforecast V2 (active)"/>
    <s v="A2881617"/>
    <n v="0"/>
    <n v="0"/>
    <n v="0"/>
    <n v="0"/>
    <n v="0"/>
    <n v="0"/>
    <n v="0"/>
    <n v="0"/>
    <n v="0"/>
    <n v="0"/>
    <n v="0"/>
    <n v="2441.81"/>
    <n v="2441.81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2"/>
    <s v="TEC 2024 0+12 Capital Reforecast V2 (active)"/>
    <s v="A2881617"/>
    <n v="0"/>
    <n v="0"/>
    <n v="0"/>
    <n v="0"/>
    <n v="0"/>
    <n v="0"/>
    <n v="0"/>
    <n v="28566.46"/>
    <n v="3016.85"/>
    <n v="9443"/>
    <n v="18474.939999999999"/>
    <n v="0"/>
    <n v="59501.25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1"/>
    <s v="TEC 2024 0+12 Capital Reforecast V2 (active)"/>
    <s v="A2881617"/>
    <n v="0"/>
    <n v="0"/>
    <n v="0"/>
    <n v="0"/>
    <n v="0"/>
    <n v="0"/>
    <n v="2737.98"/>
    <n v="115.8"/>
    <n v="6844.89"/>
    <n v="-3750.2400000000002"/>
    <n v="0"/>
    <n v="2296.64"/>
    <n v="8245.07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4"/>
    <s v="TEC 2024 0+12 Capital Reforecast V2 (active)"/>
    <s v="A2881617"/>
    <n v="0"/>
    <n v="0"/>
    <n v="0"/>
    <n v="0"/>
    <n v="0"/>
    <n v="0"/>
    <n v="27407.21"/>
    <n v="-27407.21"/>
    <n v="65500.57"/>
    <n v="-46982.879999999997"/>
    <n v="-18474.939999999999"/>
    <n v="56197.06"/>
    <n v="56239.81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5"/>
    <x v="0"/>
    <x v="1"/>
    <s v="TEC 2024 0+12 Capital Reforecast V2 (active)"/>
    <s v="A2881617"/>
    <n v="2868"/>
    <n v="0"/>
    <n v="0"/>
    <n v="0"/>
    <n v="0"/>
    <n v="0"/>
    <n v="0"/>
    <n v="0"/>
    <n v="0"/>
    <n v="0"/>
    <n v="0"/>
    <n v="0"/>
    <n v="2868"/>
    <n v="2868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2"/>
    <x v="0"/>
    <x v="1"/>
    <s v="TEC 2024 0+12 Capital Reforecast V2 (active)"/>
    <s v="A2881617"/>
    <n v="5163"/>
    <n v="6023"/>
    <n v="6023"/>
    <n v="6310"/>
    <n v="6597"/>
    <n v="5736"/>
    <n v="6597"/>
    <n v="6310"/>
    <n v="6023"/>
    <n v="6597"/>
    <n v="6023"/>
    <n v="6310"/>
    <n v="73712"/>
    <n v="11186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4"/>
    <x v="0"/>
    <x v="1"/>
    <s v="TEC 2024 0+12 Capital Reforecast V2 (active)"/>
    <s v="A2881617"/>
    <n v="6597"/>
    <n v="5736"/>
    <n v="6023"/>
    <n v="6310"/>
    <n v="6310"/>
    <n v="6023"/>
    <n v="6597"/>
    <n v="6023"/>
    <n v="6310"/>
    <n v="36597"/>
    <n v="5736"/>
    <n v="6597"/>
    <n v="104859"/>
    <n v="12333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2"/>
    <x v="0"/>
    <x v="2"/>
    <s v="TEC 2024 0+12 Capital Reforecast V2 (active)"/>
    <s v="A2881617"/>
    <n v="10000"/>
    <n v="0"/>
    <n v="17039"/>
    <n v="37186"/>
    <n v="53298"/>
    <n v="46346"/>
    <n v="53298"/>
    <n v="50981"/>
    <n v="48663"/>
    <n v="46908"/>
    <n v="26299"/>
    <n v="27552"/>
    <n v="417570"/>
    <n v="1000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4"/>
    <x v="0"/>
    <x v="2"/>
    <s v="TEC 2024 0+12 Capital Reforecast V2 (active)"/>
    <s v="A2881617"/>
    <n v="28804"/>
    <n v="25047"/>
    <n v="26299"/>
    <n v="27552"/>
    <n v="27552"/>
    <n v="26299"/>
    <n v="28804"/>
    <n v="26299"/>
    <n v="27552"/>
    <n v="182280"/>
    <n v="0"/>
    <n v="1093772"/>
    <n v="1520260"/>
    <n v="53851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5"/>
    <x v="0"/>
    <x v="2"/>
    <s v="TEC 2024 0+12 Capital Reforecast V2 (active)"/>
    <s v="A2881617"/>
    <n v="66040"/>
    <n v="0"/>
    <n v="0"/>
    <n v="0"/>
    <n v="0"/>
    <n v="0"/>
    <n v="0"/>
    <n v="0"/>
    <n v="0"/>
    <n v="0"/>
    <n v="0"/>
    <n v="0"/>
    <n v="66040"/>
    <n v="66040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0"/>
    <x v="7"/>
    <s v="TEC 2024 0+12 Capital Reforecast V2 (active)"/>
    <m/>
    <n v="7518.5"/>
    <n v="7518.52"/>
    <n v="7518.52"/>
    <n v="7518.52"/>
    <n v="7518.52"/>
    <n v="7518.52"/>
    <n v="7518.52"/>
    <n v="7518.52"/>
    <n v="7518.52"/>
    <n v="7518.52"/>
    <n v="7518.52"/>
    <n v="7518.52"/>
    <n v="90222.22"/>
    <n v="15037.02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0"/>
    <x v="6"/>
    <s v="TEC 2024 0+12 Capital Reforecast V2 (active)"/>
    <m/>
    <n v="9362.14"/>
    <n v="9362.14"/>
    <n v="9362.14"/>
    <n v="9362.14"/>
    <n v="9362.14"/>
    <n v="9362.14"/>
    <n v="9362.14"/>
    <n v="9362.14"/>
    <n v="9362.14"/>
    <n v="9362.14"/>
    <n v="9362.14"/>
    <n v="9362.14"/>
    <n v="112345.68000000001"/>
    <n v="18724.28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0"/>
    <x v="10"/>
    <s v="TEC 2024 0+12 Capital Reforecast V2 (active)"/>
    <m/>
    <n v="23045.24"/>
    <n v="23045.27"/>
    <n v="23045.27"/>
    <n v="23045.27"/>
    <n v="23045.27"/>
    <n v="23045.27"/>
    <n v="23045.27"/>
    <n v="23045.27"/>
    <n v="23045.27"/>
    <n v="23045.27"/>
    <n v="23045.27"/>
    <n v="23045.27"/>
    <n v="276543.21000000002"/>
    <n v="46090.51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0"/>
    <x v="0"/>
    <s v="TEC 2024 0+12 Capital Reforecast V2 (active)"/>
    <m/>
    <n v="23333.37"/>
    <n v="23333.33"/>
    <n v="23333.33"/>
    <n v="23333.33"/>
    <n v="23333.33"/>
    <n v="23333.33"/>
    <n v="23333.33"/>
    <n v="23333.33"/>
    <n v="23333.33"/>
    <n v="23333.33"/>
    <n v="23333.33"/>
    <n v="23333.33"/>
    <n v="280000"/>
    <n v="46666.7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0"/>
    <x v="2"/>
    <s v="TEC 2024 0+12 Capital Reforecast V2 (active)"/>
    <m/>
    <n v="44333.33"/>
    <n v="44333.33"/>
    <n v="44333.33"/>
    <n v="44333.33"/>
    <n v="44333.33"/>
    <n v="44333.33"/>
    <n v="44333.33"/>
    <n v="44333.33"/>
    <n v="44333.33"/>
    <n v="44333.33"/>
    <n v="44333.33"/>
    <n v="44333.33"/>
    <n v="531999.96"/>
    <n v="88666.66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1"/>
    <x v="7"/>
    <s v="TEC 2024 0+12 Capital Reforecast V2 (active)"/>
    <m/>
    <n v="907.39"/>
    <n v="907.41"/>
    <n v="907.41"/>
    <n v="907.41"/>
    <n v="907.41"/>
    <n v="907.41"/>
    <n v="907.41"/>
    <n v="907.41"/>
    <n v="907.41"/>
    <n v="907.41"/>
    <n v="907.41"/>
    <n v="907.41"/>
    <n v="10888.9"/>
    <n v="1814.8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1"/>
    <x v="2"/>
    <s v="TEC 2024 0+12 Capital Reforecast V2 (active)"/>
    <m/>
    <n v="8166.63"/>
    <n v="8166.67"/>
    <n v="8166.67"/>
    <n v="8166.67"/>
    <n v="8166.67"/>
    <n v="8166.67"/>
    <n v="8166.67"/>
    <n v="8166.67"/>
    <n v="8166.67"/>
    <n v="8166.67"/>
    <n v="8166.67"/>
    <n v="8166.67"/>
    <n v="98000"/>
    <n v="16333.3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6"/>
    <s v="TEC 2024 0+12 Capital Reforecast V2 (active)"/>
    <s v="A2873361"/>
    <n v="0"/>
    <n v="0"/>
    <n v="0"/>
    <n v="0"/>
    <n v="0"/>
    <n v="0"/>
    <n v="0"/>
    <n v="0"/>
    <n v="0"/>
    <n v="0"/>
    <n v="0"/>
    <n v="117.84"/>
    <n v="117.84"/>
    <n v="0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7"/>
    <s v="TEC 2024 0+12 Capital Reforecast V2 (active)"/>
    <s v="A2873361"/>
    <n v="0"/>
    <n v="0"/>
    <n v="0"/>
    <n v="0"/>
    <n v="0"/>
    <n v="0"/>
    <n v="0"/>
    <n v="0"/>
    <n v="0"/>
    <n v="0"/>
    <n v="0"/>
    <n v="355.97"/>
    <n v="355.97"/>
    <n v="0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1"/>
    <s v="TEC 2024 0+12 Capital Reforecast V2 (active)"/>
    <s v="A2873361"/>
    <n v="0"/>
    <n v="0"/>
    <n v="0"/>
    <n v="0"/>
    <n v="7369.2300000000005"/>
    <n v="0"/>
    <n v="212.28"/>
    <n v="0"/>
    <n v="0"/>
    <n v="13955.4"/>
    <n v="111.81"/>
    <n v="1052.76"/>
    <n v="22701.48"/>
    <n v="0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4"/>
    <s v="TEC 2024 0+12 Capital Reforecast V2 (active)"/>
    <s v="A2873361"/>
    <n v="0"/>
    <n v="0"/>
    <n v="0"/>
    <n v="0"/>
    <n v="36621.020000000004"/>
    <n v="0"/>
    <n v="-32855.11"/>
    <n v="-3763.82"/>
    <n v="0"/>
    <n v="-2.09"/>
    <n v="0"/>
    <n v="0"/>
    <n v="0"/>
    <n v="0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2"/>
    <s v="TEC 2024 0+12 Capital Reforecast V2 (active)"/>
    <s v="A2873361"/>
    <n v="0"/>
    <n v="0"/>
    <n v="0"/>
    <n v="0"/>
    <n v="37144.980000000003"/>
    <n v="0"/>
    <n v="34980.11"/>
    <n v="3763.82"/>
    <n v="0"/>
    <n v="139695.88"/>
    <n v="4490.4800000000005"/>
    <n v="26939.45"/>
    <n v="247014.72"/>
    <n v="0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2"/>
    <x v="0"/>
    <x v="2"/>
    <s v="TEC 2024 0+12 Capital Reforecast V2 (active)"/>
    <m/>
    <n v="2609.25"/>
    <n v="2609.25"/>
    <n v="2609.25"/>
    <n v="2609.25"/>
    <n v="2609.25"/>
    <n v="2609.25"/>
    <n v="2609.25"/>
    <n v="2609.25"/>
    <n v="2609.25"/>
    <n v="2609.25"/>
    <n v="2609.25"/>
    <n v="2609.25"/>
    <n v="31311"/>
    <n v="5218.5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4"/>
    <x v="0"/>
    <x v="2"/>
    <s v="TEC 2024 0+12 Capital Reforecast V2 (active)"/>
    <m/>
    <n v="19866.600000000002"/>
    <n v="19866.600000000002"/>
    <n v="19866.600000000002"/>
    <n v="19866.600000000002"/>
    <n v="19866.600000000002"/>
    <n v="19866.600000000002"/>
    <n v="19866.600000000002"/>
    <n v="19866.600000000002"/>
    <n v="19866.600000000002"/>
    <n v="19866.600000000002"/>
    <n v="19866.600000000002"/>
    <n v="19866.600000000002"/>
    <n v="238399.2"/>
    <n v="39733.200000000004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5"/>
    <x v="0"/>
    <x v="2"/>
    <s v="TEC 2024 0+12 Capital Reforecast V2 (active)"/>
    <m/>
    <n v="135576.6"/>
    <n v="135576.6"/>
    <n v="135576.6"/>
    <n v="135576.6"/>
    <n v="135576.6"/>
    <n v="135576.6"/>
    <n v="135576.6"/>
    <n v="135576.6"/>
    <n v="135576.6"/>
    <n v="135576.6"/>
    <n v="135576.6"/>
    <n v="135576.6"/>
    <n v="1626919.2000000002"/>
    <n v="271153.2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3"/>
    <x v="0"/>
    <x v="2"/>
    <s v="TEC 2024 0+12 Capital Reforecast V2 (active)"/>
    <m/>
    <n v="511169.93"/>
    <n v="511169.93"/>
    <n v="511169.93"/>
    <n v="511169.93"/>
    <n v="511169.93"/>
    <n v="511169.93"/>
    <n v="511169.93"/>
    <n v="511169.93"/>
    <n v="511169.93"/>
    <n v="511169.93"/>
    <n v="511169.93"/>
    <n v="511169.93"/>
    <n v="6134039.1600000001"/>
    <n v="1022339.86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4"/>
    <x v="1"/>
    <x v="2"/>
    <s v="TEC 2024 0+12 Capital Reforecast V2 (active)"/>
    <m/>
    <n v="2207.4"/>
    <n v="2207.4"/>
    <n v="2207.4"/>
    <n v="2207.4"/>
    <n v="2207.4"/>
    <n v="2207.4"/>
    <n v="2207.4"/>
    <n v="2207.4"/>
    <n v="2207.4"/>
    <n v="2207.4"/>
    <n v="2207.4"/>
    <n v="2207.4"/>
    <n v="26488.799999999999"/>
    <n v="4414.8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5"/>
    <x v="1"/>
    <x v="2"/>
    <s v="TEC 2024 0+12 Capital Reforecast V2 (active)"/>
    <m/>
    <n v="15064.07"/>
    <n v="15064.07"/>
    <n v="15064.07"/>
    <n v="15064.07"/>
    <n v="15064.07"/>
    <n v="15064.07"/>
    <n v="15064.07"/>
    <n v="15064.07"/>
    <n v="15064.07"/>
    <n v="15064.07"/>
    <n v="15064.07"/>
    <n v="15064.07"/>
    <n v="180768.84"/>
    <n v="30128.14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3"/>
    <x v="1"/>
    <x v="2"/>
    <s v="TEC 2024 0+12 Capital Reforecast V2 (active)"/>
    <m/>
    <n v="56796.66"/>
    <n v="56796.66"/>
    <n v="56796.66"/>
    <n v="56796.66"/>
    <n v="56796.66"/>
    <n v="56796.66"/>
    <n v="56796.66"/>
    <n v="56796.66"/>
    <n v="56796.66"/>
    <n v="56796.66"/>
    <n v="56796.66"/>
    <n v="56796.66"/>
    <n v="681559.92"/>
    <n v="113593.32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0"/>
    <x v="7"/>
    <s v="TEC 2024 0+12 Capital Reforecast V2 (active)"/>
    <m/>
    <n v="10740.73"/>
    <n v="10740.74"/>
    <n v="10740.74"/>
    <n v="10740.74"/>
    <n v="10740.74"/>
    <n v="10740.74"/>
    <n v="10740.74"/>
    <n v="10740.74"/>
    <n v="10740.74"/>
    <n v="10740.74"/>
    <n v="10740.74"/>
    <n v="10740.74"/>
    <n v="128888.87000000001"/>
    <n v="21481.47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0"/>
    <x v="6"/>
    <s v="TEC 2024 0+12 Capital Reforecast V2 (active)"/>
    <m/>
    <n v="13374.45"/>
    <n v="13374.49"/>
    <n v="13374.49"/>
    <n v="13374.49"/>
    <n v="13374.49"/>
    <n v="13374.49"/>
    <n v="13374.49"/>
    <n v="13374.49"/>
    <n v="13374.49"/>
    <n v="13374.49"/>
    <n v="13374.49"/>
    <n v="13374.49"/>
    <n v="160493.84"/>
    <n v="26748.940000000002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0"/>
    <x v="10"/>
    <s v="TEC 2024 0+12 Capital Reforecast V2 (active)"/>
    <m/>
    <n v="32921.82"/>
    <n v="32921.81"/>
    <n v="32921.81"/>
    <n v="32921.81"/>
    <n v="32921.81"/>
    <n v="32921.81"/>
    <n v="32921.81"/>
    <n v="32921.81"/>
    <n v="32921.81"/>
    <n v="32921.81"/>
    <n v="32921.81"/>
    <n v="32921.81"/>
    <n v="395061.73"/>
    <n v="65843.63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0"/>
    <x v="2"/>
    <s v="TEC 2024 0+12 Capital Reforecast V2 (active)"/>
    <m/>
    <n v="46666.63"/>
    <n v="46666.67"/>
    <n v="46666.67"/>
    <n v="46666.67"/>
    <n v="46666.67"/>
    <n v="46666.67"/>
    <n v="46666.67"/>
    <n v="46666.67"/>
    <n v="46666.67"/>
    <n v="46666.67"/>
    <n v="46666.67"/>
    <n v="46666.67"/>
    <n v="560000"/>
    <n v="93333.299999999988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0"/>
    <x v="0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1"/>
    <x v="7"/>
    <s v="TEC 2024 0+12 Capital Reforecast V2 (active)"/>
    <m/>
    <n v="1296.26"/>
    <n v="1296.3"/>
    <n v="1296.3"/>
    <n v="1296.3"/>
    <n v="1296.3"/>
    <n v="1296.3"/>
    <n v="1296.3"/>
    <n v="1296.3"/>
    <n v="1296.3"/>
    <n v="1296.3"/>
    <n v="1296.3"/>
    <n v="1296.3"/>
    <n v="15555.56"/>
    <n v="2592.56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1"/>
    <x v="2"/>
    <s v="TEC 2024 0+12 Capital Reforecast V2 (active)"/>
    <m/>
    <n v="11666.630000000001"/>
    <n v="11666.67"/>
    <n v="11666.67"/>
    <n v="11666.67"/>
    <n v="11666.67"/>
    <n v="11666.67"/>
    <n v="11666.67"/>
    <n v="11666.67"/>
    <n v="11666.67"/>
    <n v="11666.67"/>
    <n v="11666.67"/>
    <n v="11666.67"/>
    <n v="140000"/>
    <n v="23333.300000000003"/>
  </r>
  <r>
    <s v="Spend"/>
    <x v="1"/>
    <s v="CRR-17198"/>
    <x v="919"/>
    <x v="0"/>
    <s v="ES-Polk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1"/>
    <s v="TEC 2024 0+12 Capital Reforecast V2 (active)"/>
    <s v="A2876063"/>
    <n v="0"/>
    <n v="0"/>
    <n v="0"/>
    <n v="0"/>
    <n v="0"/>
    <n v="0"/>
    <n v="0"/>
    <n v="0"/>
    <n v="0"/>
    <n v="0"/>
    <n v="16588.98"/>
    <n v="6411.24"/>
    <n v="23000.22"/>
    <n v="0"/>
  </r>
  <r>
    <s v="Spend"/>
    <x v="1"/>
    <s v="CRR-17198"/>
    <x v="919"/>
    <x v="0"/>
    <s v="ES-Polk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2"/>
    <s v="TEC 2024 0+12 Capital Reforecast V2 (active)"/>
    <s v="A2876063"/>
    <n v="0"/>
    <n v="0"/>
    <n v="0"/>
    <n v="0"/>
    <n v="0"/>
    <n v="0"/>
    <n v="0"/>
    <n v="0"/>
    <n v="0"/>
    <n v="0"/>
    <n v="666224"/>
    <n v="166556"/>
    <n v="832780"/>
    <n v="0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1"/>
    <x v="0"/>
    <x v="4"/>
    <s v="TEC 2024 0+12 Capital Reforecast V2 (active)"/>
    <s v="A2873379"/>
    <n v="0"/>
    <n v="0"/>
    <n v="0"/>
    <n v="0"/>
    <n v="0"/>
    <n v="0"/>
    <n v="28052.98"/>
    <n v="-28052.98"/>
    <n v="0"/>
    <n v="0"/>
    <n v="0"/>
    <n v="0"/>
    <n v="0"/>
    <n v="0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1"/>
    <x v="0"/>
    <x v="1"/>
    <s v="TEC 2024 0+12 Capital Reforecast V2 (active)"/>
    <s v="A2873379"/>
    <n v="0"/>
    <n v="0"/>
    <n v="0"/>
    <n v="0"/>
    <n v="24.060000000000002"/>
    <n v="0"/>
    <n v="2802.48"/>
    <n v="115.8"/>
    <n v="134.28"/>
    <n v="0"/>
    <n v="0"/>
    <n v="0"/>
    <n v="3076.62"/>
    <n v="0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1"/>
    <x v="0"/>
    <x v="2"/>
    <s v="TEC 2024 0+12 Capital Reforecast V2 (active)"/>
    <s v="A2873379"/>
    <n v="0"/>
    <n v="0"/>
    <n v="0"/>
    <n v="0"/>
    <n v="240.92000000000002"/>
    <n v="0"/>
    <n v="0"/>
    <n v="29212.23"/>
    <n v="1344.15"/>
    <n v="0"/>
    <n v="0"/>
    <n v="0"/>
    <n v="30797.3"/>
    <n v="0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0"/>
    <x v="7"/>
    <s v="TEC 2024 0+12 Capital Reforecast V2 (active)"/>
    <m/>
    <n v="4296.3"/>
    <n v="4296.29"/>
    <n v="4296.29"/>
    <n v="0"/>
    <n v="0"/>
    <n v="0"/>
    <n v="0"/>
    <n v="0"/>
    <n v="0"/>
    <n v="0"/>
    <n v="0"/>
    <n v="0"/>
    <n v="12888.880000000001"/>
    <n v="8592.59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0"/>
    <x v="6"/>
    <s v="TEC 2024 0+12 Capital Reforecast V2 (active)"/>
    <m/>
    <n v="5349.8"/>
    <n v="5349.79"/>
    <n v="5349.79"/>
    <n v="0"/>
    <n v="0"/>
    <n v="0"/>
    <n v="0"/>
    <n v="0"/>
    <n v="0"/>
    <n v="0"/>
    <n v="0"/>
    <n v="0"/>
    <n v="16049.380000000001"/>
    <n v="10699.59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0"/>
    <x v="10"/>
    <s v="TEC 2024 0+12 Capital Reforecast V2 (active)"/>
    <m/>
    <n v="13168.73"/>
    <n v="13168.720000000001"/>
    <n v="13168.720000000001"/>
    <n v="0"/>
    <n v="0"/>
    <n v="0"/>
    <n v="0"/>
    <n v="0"/>
    <n v="0"/>
    <n v="0"/>
    <n v="0"/>
    <n v="0"/>
    <n v="39506.17"/>
    <n v="26337.45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0"/>
    <x v="2"/>
    <s v="TEC 2024 0+12 Capital Reforecast V2 (active)"/>
    <m/>
    <n v="18666.66"/>
    <n v="18666.670000000002"/>
    <n v="18666.670000000002"/>
    <n v="0"/>
    <n v="0"/>
    <n v="0"/>
    <n v="0"/>
    <n v="0"/>
    <n v="0"/>
    <n v="0"/>
    <n v="0"/>
    <n v="0"/>
    <n v="56000"/>
    <n v="37333.33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0"/>
    <x v="0"/>
    <s v="TEC 2024 0+12 Capital Reforecast V2 (active)"/>
    <m/>
    <n v="20000"/>
    <n v="20000"/>
    <n v="20000"/>
    <n v="0"/>
    <n v="0"/>
    <n v="0"/>
    <n v="0"/>
    <n v="0"/>
    <n v="0"/>
    <n v="0"/>
    <n v="0"/>
    <n v="0"/>
    <n v="60000"/>
    <n v="40000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1"/>
    <x v="7"/>
    <s v="TEC 2024 0+12 Capital Reforecast V2 (active)"/>
    <m/>
    <n v="518.52"/>
    <n v="518.52"/>
    <n v="518.52"/>
    <n v="0"/>
    <n v="0"/>
    <n v="0"/>
    <n v="0"/>
    <n v="0"/>
    <n v="0"/>
    <n v="0"/>
    <n v="0"/>
    <n v="0"/>
    <n v="1555.56"/>
    <n v="1037.04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1"/>
    <x v="2"/>
    <s v="TEC 2024 0+12 Capital Reforecast V2 (active)"/>
    <m/>
    <n v="4666.66"/>
    <n v="4666.67"/>
    <n v="4666.67"/>
    <n v="0"/>
    <n v="0"/>
    <n v="0"/>
    <n v="0"/>
    <n v="0"/>
    <n v="0"/>
    <n v="0"/>
    <n v="0"/>
    <n v="0"/>
    <n v="14000"/>
    <n v="9333.33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92592.59"/>
    <n v="0"/>
    <n v="0"/>
    <n v="0"/>
    <n v="0"/>
    <n v="0"/>
    <n v="0"/>
    <n v="92592.59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50000"/>
    <n v="0"/>
    <n v="0"/>
    <n v="0"/>
    <n v="0"/>
    <n v="0"/>
    <n v="0"/>
    <n v="0"/>
    <n v="0"/>
    <n v="50000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6"/>
    <s v="TEC 2024 0+12 Capital Reforecast V2 (active)"/>
    <m/>
    <n v="0"/>
    <n v="0"/>
    <n v="12222.22"/>
    <n v="28518.52"/>
    <n v="0"/>
    <n v="0"/>
    <n v="0"/>
    <n v="0"/>
    <n v="0"/>
    <n v="0"/>
    <n v="0"/>
    <n v="0"/>
    <n v="40740.74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7"/>
    <s v="TEC 2024 0+12 Capital Reforecast V2 (active)"/>
    <m/>
    <n v="0"/>
    <n v="0"/>
    <n v="17500"/>
    <n v="17500"/>
    <n v="0"/>
    <n v="0"/>
    <n v="0"/>
    <n v="0"/>
    <n v="0"/>
    <n v="0"/>
    <n v="0"/>
    <n v="0"/>
    <n v="35000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0"/>
    <s v="TEC 2024 0+12 Capital Reforecast V2 (active)"/>
    <m/>
    <n v="0"/>
    <n v="0"/>
    <n v="265000"/>
    <n v="0"/>
    <n v="0"/>
    <n v="0"/>
    <n v="0"/>
    <n v="0"/>
    <n v="0"/>
    <n v="0"/>
    <n v="0"/>
    <n v="0"/>
    <n v="265000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1666.67"/>
    <n v="0"/>
    <n v="0"/>
    <n v="0"/>
    <n v="0"/>
    <n v="0"/>
    <n v="0"/>
    <n v="0"/>
    <n v="0"/>
    <n v="1666.67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15000"/>
    <n v="0"/>
    <n v="0"/>
    <n v="0"/>
    <n v="0"/>
    <n v="0"/>
    <n v="0"/>
    <n v="0"/>
    <n v="0"/>
    <n v="15000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92592.59"/>
    <n v="0"/>
    <n v="0"/>
    <n v="0"/>
    <n v="92592.59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0"/>
    <n v="0"/>
    <n v="0"/>
    <n v="50000"/>
    <n v="0"/>
    <n v="0"/>
    <n v="0"/>
    <n v="0"/>
    <n v="0"/>
    <n v="50000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6"/>
    <s v="TEC 2024 0+12 Capital Reforecast V2 (active)"/>
    <m/>
    <n v="0"/>
    <n v="0"/>
    <n v="0"/>
    <n v="0"/>
    <n v="0"/>
    <n v="12222.22"/>
    <n v="28518.52"/>
    <n v="0"/>
    <n v="0"/>
    <n v="0"/>
    <n v="0"/>
    <n v="0"/>
    <n v="40740.74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7"/>
    <s v="TEC 2024 0+12 Capital Reforecast V2 (active)"/>
    <m/>
    <n v="0"/>
    <n v="0"/>
    <n v="0"/>
    <n v="0"/>
    <n v="0"/>
    <n v="17500"/>
    <n v="17500"/>
    <n v="0"/>
    <n v="0"/>
    <n v="0"/>
    <n v="0"/>
    <n v="0"/>
    <n v="35000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0"/>
    <n v="265000"/>
    <n v="0"/>
    <n v="0"/>
    <n v="0"/>
    <n v="0"/>
    <n v="0"/>
    <n v="0"/>
    <n v="265000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0"/>
    <n v="0"/>
    <n v="0"/>
    <n v="1666.67"/>
    <n v="0"/>
    <n v="0"/>
    <n v="0"/>
    <n v="0"/>
    <n v="0"/>
    <n v="1666.67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0"/>
    <n v="0"/>
    <n v="0"/>
    <n v="15000"/>
    <n v="0"/>
    <n v="0"/>
    <n v="0"/>
    <n v="0"/>
    <n v="0"/>
    <n v="15000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92592.59"/>
    <n v="92592.59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6"/>
    <s v="TEC 2024 0+12 Capital Reforecast V2 (active)"/>
    <m/>
    <n v="0"/>
    <n v="0"/>
    <n v="0"/>
    <n v="0"/>
    <n v="0"/>
    <n v="0"/>
    <n v="0"/>
    <n v="0"/>
    <n v="12222.22"/>
    <n v="28518.52"/>
    <n v="0"/>
    <n v="0"/>
    <n v="40740.74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7"/>
    <s v="TEC 2024 0+12 Capital Reforecast V2 (active)"/>
    <m/>
    <n v="0"/>
    <n v="0"/>
    <n v="0"/>
    <n v="0"/>
    <n v="0"/>
    <n v="0"/>
    <n v="0"/>
    <n v="0"/>
    <n v="17500"/>
    <n v="17500"/>
    <n v="0"/>
    <n v="0"/>
    <n v="35000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0"/>
    <n v="0"/>
    <n v="0"/>
    <n v="0"/>
    <n v="265000"/>
    <n v="0"/>
    <n v="0"/>
    <n v="0"/>
    <n v="265000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0"/>
    <n v="0"/>
    <n v="0"/>
    <n v="0"/>
    <n v="0"/>
    <n v="0"/>
    <n v="1666.67"/>
    <n v="0"/>
    <n v="0"/>
    <n v="1666.67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0"/>
    <n v="0"/>
    <n v="0"/>
    <n v="0"/>
    <n v="0"/>
    <n v="0"/>
    <n v="15000"/>
    <n v="0"/>
    <n v="0"/>
    <n v="15000"/>
    <n v="0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7"/>
    <s v="TEC 2024 0+12 Capital Reforecast V2 (active)"/>
    <m/>
    <n v="13148.15"/>
    <n v="13148.15"/>
    <n v="13148.15"/>
    <n v="13148.15"/>
    <n v="13148.15"/>
    <n v="13148.15"/>
    <n v="13148.15"/>
    <n v="13148.15"/>
    <n v="13148.15"/>
    <n v="13148.15"/>
    <n v="13148.15"/>
    <n v="13148.15"/>
    <n v="157777.80000000002"/>
    <n v="26296.3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6"/>
    <s v="TEC 2024 0+12 Capital Reforecast V2 (active)"/>
    <m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.04"/>
    <n v="33333.340000000004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2"/>
    <s v="TEC 2024 0+12 Capital Reforecast V2 (active)"/>
    <m/>
    <n v="59166.67"/>
    <n v="59166.67"/>
    <n v="59166.67"/>
    <n v="59166.67"/>
    <n v="59166.67"/>
    <n v="59166.67"/>
    <n v="59166.67"/>
    <n v="59166.67"/>
    <n v="59166.67"/>
    <n v="59166.67"/>
    <n v="59166.67"/>
    <n v="59166.67"/>
    <n v="710000.04"/>
    <n v="118333.34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0"/>
    <s v="TEC 2024 0+12 Capital Reforecast V2 (active)"/>
    <m/>
    <n v="59166.67"/>
    <n v="59166.67"/>
    <n v="59166.67"/>
    <n v="59166.67"/>
    <n v="59166.67"/>
    <n v="59166.67"/>
    <n v="59166.67"/>
    <n v="59166.67"/>
    <n v="59166.67"/>
    <n v="59166.67"/>
    <n v="59166.67"/>
    <n v="59166.67"/>
    <n v="710000.04"/>
    <n v="118333.34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7"/>
    <s v="TEC 2024 0+12 Capital Reforecast V2 (active)"/>
    <m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22222.2"/>
    <n v="3703.7000000000003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2"/>
    <s v="TEC 2024 0+12 Capital Reforecast V2 (active)"/>
    <m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.04"/>
    <n v="33333.340000000004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7"/>
    <s v="TEC 2024 0+12 Capital Reforecast V2 (active)"/>
    <m/>
    <n v="26296.3"/>
    <n v="26296.3"/>
    <n v="26296.3"/>
    <n v="26296.3"/>
    <n v="26296.3"/>
    <n v="26296.3"/>
    <n v="26296.3"/>
    <n v="26296.3"/>
    <n v="26296.3"/>
    <n v="26296.3"/>
    <n v="26296.3"/>
    <n v="26296.3"/>
    <n v="315555.60000000003"/>
    <n v="52592.6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6"/>
    <s v="TEC 2024 0+12 Capital Reforecast V2 (active)"/>
    <m/>
    <n v="33333.33"/>
    <n v="33333.33"/>
    <n v="33333.33"/>
    <n v="33333.33"/>
    <n v="33333.33"/>
    <n v="33333.33"/>
    <n v="33333.33"/>
    <n v="33333.33"/>
    <n v="33333.33"/>
    <n v="33333.33"/>
    <n v="33333.33"/>
    <n v="33333.33"/>
    <n v="399999.96"/>
    <n v="66666.66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0"/>
    <s v="TEC 2024 0+12 Capital Reforecast V2 (active)"/>
    <m/>
    <n v="118333.33"/>
    <n v="118333.33"/>
    <n v="118333.33"/>
    <n v="118333.33"/>
    <n v="118333.33"/>
    <n v="118333.33"/>
    <n v="118333.33"/>
    <n v="118333.33"/>
    <n v="118333.33"/>
    <n v="118333.33"/>
    <n v="118333.33"/>
    <n v="118333.33"/>
    <n v="1419999.96"/>
    <n v="236666.66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2"/>
    <s v="TEC 2024 0+12 Capital Reforecast V2 (active)"/>
    <m/>
    <n v="118333.33"/>
    <n v="118333.33"/>
    <n v="118333.33"/>
    <n v="118333.33"/>
    <n v="118333.33"/>
    <n v="118333.33"/>
    <n v="118333.33"/>
    <n v="118333.33"/>
    <n v="118333.33"/>
    <n v="118333.33"/>
    <n v="118333.33"/>
    <n v="118333.33"/>
    <n v="1419999.96"/>
    <n v="236666.66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7"/>
    <s v="TEC 2024 0+12 Capital Reforecast V2 (active)"/>
    <m/>
    <n v="3703.7000000000003"/>
    <n v="3703.7000000000003"/>
    <n v="3703.7000000000003"/>
    <n v="3703.7000000000003"/>
    <n v="3703.7000000000003"/>
    <n v="3703.7000000000003"/>
    <n v="3703.7000000000003"/>
    <n v="3703.7000000000003"/>
    <n v="3703.7000000000003"/>
    <n v="3703.7000000000003"/>
    <n v="3703.7000000000003"/>
    <n v="3703.7000000000003"/>
    <n v="44444.4"/>
    <n v="7407.4000000000005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2"/>
    <s v="TEC 2024 0+12 Capital Reforecast V2 (active)"/>
    <m/>
    <n v="33333.33"/>
    <n v="33333.33"/>
    <n v="33333.33"/>
    <n v="33333.33"/>
    <n v="33333.33"/>
    <n v="33333.33"/>
    <n v="33333.33"/>
    <n v="33333.33"/>
    <n v="33333.33"/>
    <n v="33333.33"/>
    <n v="33333.33"/>
    <n v="33333.33"/>
    <n v="399999.96"/>
    <n v="66666.66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7"/>
    <s v="TEC 2024 0+12 Capital Reforecast V2 (active)"/>
    <m/>
    <n v="6574.07"/>
    <n v="6574.07"/>
    <n v="6574.07"/>
    <n v="6574.07"/>
    <n v="6574.07"/>
    <n v="6574.07"/>
    <n v="6574.07"/>
    <n v="6574.07"/>
    <n v="6574.07"/>
    <n v="6574.07"/>
    <n v="6574.07"/>
    <n v="6574.07"/>
    <n v="78888.84"/>
    <n v="13148.14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6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0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2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7"/>
    <s v="TEC 2024 0+12 Capital Reforecast V2 (active)"/>
    <m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11111.16"/>
    <n v="1851.8600000000001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7"/>
    <s v="TEC 2024 0+12 Capital Reforecast V2 (active)"/>
    <m/>
    <n v="6574.07"/>
    <n v="6574.07"/>
    <n v="6574.07"/>
    <n v="6574.07"/>
    <n v="6574.07"/>
    <n v="6574.07"/>
    <n v="6574.07"/>
    <n v="6574.07"/>
    <n v="6574.07"/>
    <n v="6574.07"/>
    <n v="6574.07"/>
    <n v="6574.07"/>
    <n v="78888.84"/>
    <n v="13148.14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6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0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2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7"/>
    <s v="TEC 2024 0+12 Capital Reforecast V2 (active)"/>
    <m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11111.16"/>
    <n v="1851.8600000000001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7"/>
    <s v="TEC 2024 0+12 Capital Reforecast V2 (active)"/>
    <m/>
    <n v="6574.07"/>
    <n v="6574.07"/>
    <n v="6574.07"/>
    <n v="6574.07"/>
    <n v="6574.07"/>
    <n v="6574.07"/>
    <n v="6574.07"/>
    <n v="6574.07"/>
    <n v="6574.07"/>
    <n v="6574.07"/>
    <n v="6574.07"/>
    <n v="6574.07"/>
    <n v="78888.84"/>
    <n v="13148.14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6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2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0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7"/>
    <s v="TEC 2024 0+12 Capital Reforecast V2 (active)"/>
    <m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11111.16"/>
    <n v="1851.8600000000001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5"/>
    <x v="0"/>
    <x v="2"/>
    <s v="TEC 2024 0+12 Capital Reforecast V2 (active)"/>
    <m/>
    <n v="75074.5"/>
    <n v="75074.5"/>
    <n v="75074.5"/>
    <n v="75074.5"/>
    <n v="75074.5"/>
    <n v="75074.5"/>
    <n v="75074.5"/>
    <n v="75074.5"/>
    <n v="75083.509999999995"/>
    <n v="75083.509999999995"/>
    <n v="75083.509999999995"/>
    <n v="75083.509999999995"/>
    <n v="900930.04"/>
    <n v="150149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3"/>
    <x v="0"/>
    <x v="2"/>
    <s v="TEC 2024 0+12 Capital Reforecast V2 (active)"/>
    <m/>
    <n v="77235.490000000005"/>
    <n v="77235.490000000005"/>
    <n v="77235.490000000005"/>
    <n v="77235.490000000005"/>
    <n v="77235.490000000005"/>
    <n v="77235.490000000005"/>
    <n v="77235.490000000005"/>
    <n v="77235.490000000005"/>
    <n v="77244.759999999995"/>
    <n v="77244.759999999995"/>
    <n v="77244.759999999995"/>
    <n v="77244.759999999995"/>
    <n v="926862.96"/>
    <n v="154470.98000000001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6"/>
    <x v="0"/>
    <x v="2"/>
    <s v="TEC 2024 0+12 Capital Reforecast V2 (active)"/>
    <m/>
    <n v="79396.570000000007"/>
    <n v="79396.570000000007"/>
    <n v="79396.570000000007"/>
    <n v="79396.570000000007"/>
    <n v="79396.570000000007"/>
    <n v="79396.570000000007"/>
    <n v="79396.570000000007"/>
    <n v="79396.570000000007"/>
    <n v="79406.100000000006"/>
    <n v="79406.100000000006"/>
    <n v="79406.100000000006"/>
    <n v="79406.100000000006"/>
    <n v="952796.96"/>
    <n v="158793.14000000001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7"/>
    <x v="0"/>
    <x v="2"/>
    <s v="TEC 2024 0+12 Capital Reforecast V2 (active)"/>
    <m/>
    <n v="81557.570000000007"/>
    <n v="81557.570000000007"/>
    <n v="81557.570000000007"/>
    <n v="81557.570000000007"/>
    <n v="81557.570000000007"/>
    <n v="81557.570000000007"/>
    <n v="81557.570000000007"/>
    <n v="81557.570000000007"/>
    <n v="81567.360000000001"/>
    <n v="81567.360000000001"/>
    <n v="81567.360000000001"/>
    <n v="81567.360000000001"/>
    <n v="978730"/>
    <n v="163115.14000000001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8"/>
    <x v="0"/>
    <x v="2"/>
    <s v="TEC 2024 0+12 Capital Reforecast V2 (active)"/>
    <m/>
    <n v="83722"/>
    <n v="83722"/>
    <n v="83722"/>
    <n v="83722"/>
    <n v="83722"/>
    <n v="83722"/>
    <n v="83722"/>
    <n v="83722"/>
    <n v="83722"/>
    <n v="83722"/>
    <n v="83722"/>
    <n v="83722"/>
    <n v="1004664"/>
    <n v="167444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9"/>
    <x v="0"/>
    <x v="2"/>
    <s v="TEC 2024 0+12 Capital Reforecast V2 (active)"/>
    <m/>
    <n v="85883.12"/>
    <n v="85883.08"/>
    <n v="85883.08"/>
    <n v="85883.08"/>
    <n v="85883.08"/>
    <n v="85883.08"/>
    <n v="85883.08"/>
    <n v="85883.08"/>
    <n v="85883.08"/>
    <n v="85883.08"/>
    <n v="85883.08"/>
    <n v="85883.08"/>
    <n v="1030597"/>
    <n v="171766.2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10"/>
    <x v="0"/>
    <x v="2"/>
    <s v="TEC 2024 0+12 Capital Reforecast V2 (active)"/>
    <m/>
    <n v="88044.25"/>
    <n v="88044.25"/>
    <n v="88044.25"/>
    <n v="88044.25"/>
    <n v="88044.25"/>
    <n v="88044.25"/>
    <n v="88044.25"/>
    <n v="88044.25"/>
    <n v="88044.25"/>
    <n v="88044.25"/>
    <n v="88044.25"/>
    <n v="88044.25"/>
    <n v="1056531"/>
    <n v="176088.5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11"/>
    <x v="0"/>
    <x v="2"/>
    <s v="TEC 2024 0+12 Capital Reforecast V2 (active)"/>
    <m/>
    <n v="90205.37"/>
    <n v="90205.33"/>
    <n v="90205.33"/>
    <n v="90205.33"/>
    <n v="90205.33"/>
    <n v="90205.33"/>
    <n v="90205.33"/>
    <n v="90205.33"/>
    <n v="90205.33"/>
    <n v="90205.33"/>
    <n v="90205.33"/>
    <n v="90205.33"/>
    <n v="1082464"/>
    <n v="180410.7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4"/>
    <x v="0"/>
    <x v="2"/>
    <s v="TEC 2024 0+12 Capital Reforecast V2 (active)"/>
    <m/>
    <n v="892802.62"/>
    <n v="892802.58000000007"/>
    <n v="892802.58000000007"/>
    <n v="892802.58000000007"/>
    <n v="892802.58000000007"/>
    <n v="892802.58000000007"/>
    <n v="892802.58000000007"/>
    <n v="892802.58000000007"/>
    <n v="892802.58000000007"/>
    <n v="892802.58000000007"/>
    <n v="892802.58000000007"/>
    <n v="892802.58000000007"/>
    <n v="10713631"/>
    <n v="1785605.2000000002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4"/>
    <s v="TEC 2024 0+12 Capital Reforecast V2 (active)"/>
    <s v="A2856829"/>
    <n v="-648985.11"/>
    <n v="5555.6900000000005"/>
    <n v="-5775"/>
    <n v="2655.14"/>
    <n v="-7748.13"/>
    <n v="0"/>
    <n v="0"/>
    <n v="0"/>
    <n v="0"/>
    <n v="0"/>
    <n v="0"/>
    <n v="0"/>
    <n v="-654297.41"/>
    <n v="-643429.42000000004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4"/>
    <s v="TEC 2024 0+12 Capital Reforecast V2 (active)"/>
    <s v="A2857302"/>
    <n v="-156294.36000000002"/>
    <n v="323.70999999999998"/>
    <n v="0"/>
    <n v="0"/>
    <n v="6933.89"/>
    <n v="-8788.24"/>
    <n v="0"/>
    <n v="0"/>
    <n v="0"/>
    <n v="0"/>
    <n v="0"/>
    <n v="0"/>
    <n v="-157825"/>
    <n v="-155970.65000000002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4"/>
    <s v="TEC 2024 0+12 Capital Reforecast V2 (active)"/>
    <s v="A2856924"/>
    <n v="-155222.72"/>
    <n v="15.040000000000001"/>
    <n v="-2009.44"/>
    <n v="0"/>
    <n v="-607.88"/>
    <n v="0"/>
    <n v="0"/>
    <n v="0"/>
    <n v="0"/>
    <n v="0"/>
    <n v="0"/>
    <n v="0"/>
    <n v="-157825"/>
    <n v="-155207.67999999999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4"/>
    <s v="TEC 2024 0+12 Capital Reforecast V2 (active)"/>
    <s v="A2857303"/>
    <n v="-154306.32"/>
    <n v="246.47"/>
    <n v="-3505.35"/>
    <n v="3146.28"/>
    <n v="-3406.08"/>
    <n v="0"/>
    <n v="0"/>
    <n v="0"/>
    <n v="0"/>
    <n v="0"/>
    <n v="0"/>
    <n v="0"/>
    <n v="-157825"/>
    <n v="-154059.85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1"/>
    <s v="TEC 2024 0+12 Capital Reforecast V2 (active)"/>
    <s v="A2856829"/>
    <n v="-62199.630000000005"/>
    <n v="33747.81"/>
    <n v="0"/>
    <n v="607.91999999999996"/>
    <n v="0"/>
    <n v="0"/>
    <n v="0"/>
    <n v="0"/>
    <n v="0"/>
    <n v="0"/>
    <n v="0"/>
    <n v="0"/>
    <n v="-27843.9"/>
    <n v="-28451.820000000007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1"/>
    <s v="TEC 2024 0+12 Capital Reforecast V2 (active)"/>
    <s v="A2857302"/>
    <n v="-4587.8100000000004"/>
    <n v="7814.67"/>
    <n v="0"/>
    <n v="36.36"/>
    <n v="0"/>
    <n v="-435.78000000000003"/>
    <n v="0"/>
    <n v="0"/>
    <n v="0"/>
    <n v="0"/>
    <n v="0"/>
    <n v="0"/>
    <n v="2827.44"/>
    <n v="3226.8599999999997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1"/>
    <s v="TEC 2024 0+12 Capital Reforecast V2 (active)"/>
    <s v="A2856924"/>
    <n v="-4480.7700000000004"/>
    <n v="7783.83"/>
    <n v="0"/>
    <n v="60.72"/>
    <n v="0"/>
    <n v="0"/>
    <n v="0"/>
    <n v="0"/>
    <n v="0"/>
    <n v="0"/>
    <n v="0"/>
    <n v="0"/>
    <n v="3363.78"/>
    <n v="3303.0599999999995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1"/>
    <s v="TEC 2024 0+12 Capital Reforecast V2 (active)"/>
    <s v="A2857303"/>
    <n v="-4389.21"/>
    <n v="7806.96"/>
    <n v="0"/>
    <n v="340.26"/>
    <n v="0"/>
    <n v="0"/>
    <n v="0"/>
    <n v="0"/>
    <n v="0"/>
    <n v="0"/>
    <n v="0"/>
    <n v="0"/>
    <n v="3758.01"/>
    <n v="3417.75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1"/>
    <s v="TEC 2024 0+12 Capital Reforecast V2 (active)"/>
    <s v="A2856924"/>
    <n v="0"/>
    <n v="0"/>
    <n v="0"/>
    <n v="0"/>
    <n v="0"/>
    <n v="0"/>
    <n v="0"/>
    <n v="0"/>
    <n v="0"/>
    <n v="0"/>
    <n v="0"/>
    <n v="27224.82"/>
    <n v="27224.82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1"/>
    <s v="TEC 2024 0+12 Capital Reforecast V2 (active)"/>
    <s v="A2857303"/>
    <n v="0"/>
    <n v="0"/>
    <n v="0"/>
    <n v="0"/>
    <n v="0"/>
    <n v="0"/>
    <n v="0"/>
    <n v="0"/>
    <n v="0"/>
    <n v="0"/>
    <n v="0"/>
    <n v="27224.82"/>
    <n v="27224.82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1"/>
    <s v="TEC 2024 0+12 Capital Reforecast V2 (active)"/>
    <s v="A2857302"/>
    <n v="0"/>
    <n v="0"/>
    <n v="0"/>
    <n v="0"/>
    <n v="0"/>
    <n v="0"/>
    <n v="0"/>
    <n v="0"/>
    <n v="0"/>
    <n v="0"/>
    <n v="0"/>
    <n v="27224.82"/>
    <n v="27224.82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1"/>
    <s v="TEC 2024 0+12 Capital Reforecast V2 (active)"/>
    <s v="A2856829"/>
    <n v="0"/>
    <n v="0"/>
    <n v="0"/>
    <n v="0"/>
    <n v="0"/>
    <n v="0"/>
    <n v="0"/>
    <n v="0"/>
    <n v="0"/>
    <n v="0"/>
    <n v="0"/>
    <n v="112866.29000000001"/>
    <n v="112866.29000000001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4"/>
    <s v="TEC 2024 0+12 Capital Reforecast V2 (active)"/>
    <s v="A2857303"/>
    <n v="0"/>
    <n v="0"/>
    <n v="0"/>
    <n v="0"/>
    <n v="0"/>
    <n v="0"/>
    <n v="0"/>
    <n v="0"/>
    <n v="0"/>
    <n v="0"/>
    <n v="0"/>
    <n v="157825"/>
    <n v="157825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4"/>
    <s v="TEC 2024 0+12 Capital Reforecast V2 (active)"/>
    <s v="A2857302"/>
    <n v="0"/>
    <n v="0"/>
    <n v="0"/>
    <n v="0"/>
    <n v="0"/>
    <n v="0"/>
    <n v="0"/>
    <n v="0"/>
    <n v="0"/>
    <n v="0"/>
    <n v="0"/>
    <n v="157825"/>
    <n v="157825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4"/>
    <s v="TEC 2024 0+12 Capital Reforecast V2 (active)"/>
    <s v="A2856924"/>
    <n v="0"/>
    <n v="0"/>
    <n v="0"/>
    <n v="0"/>
    <n v="0"/>
    <n v="0"/>
    <n v="0"/>
    <n v="0"/>
    <n v="0"/>
    <n v="0"/>
    <n v="0"/>
    <n v="157825"/>
    <n v="157825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4"/>
    <s v="TEC 2024 0+12 Capital Reforecast V2 (active)"/>
    <s v="A2856829"/>
    <n v="0"/>
    <n v="0"/>
    <n v="0"/>
    <n v="0"/>
    <n v="0"/>
    <n v="0"/>
    <n v="0"/>
    <n v="0"/>
    <n v="0"/>
    <n v="0"/>
    <n v="0"/>
    <n v="654297.41"/>
    <n v="654297.41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2"/>
    <s v="TEC 2024 0+12 Capital Reforecast V2 (active)"/>
    <s v="A2856829"/>
    <n v="26366.27"/>
    <n v="332260.12"/>
    <n v="5775"/>
    <n v="3429.92"/>
    <n v="0"/>
    <n v="0"/>
    <n v="0"/>
    <n v="0"/>
    <n v="0"/>
    <n v="0"/>
    <n v="0"/>
    <n v="0"/>
    <n v="367831.31"/>
    <n v="358626.39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2"/>
    <s v="TEC 2024 0+12 Capital Reforecast V2 (active)"/>
    <s v="A2857302"/>
    <n v="110370.26000000001"/>
    <n v="77901.119999999995"/>
    <n v="0"/>
    <n v="363.92"/>
    <n v="0"/>
    <n v="4426.1500000000005"/>
    <n v="0"/>
    <n v="0"/>
    <n v="0"/>
    <n v="0"/>
    <n v="0"/>
    <n v="0"/>
    <n v="193061.45"/>
    <n v="188271.38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2"/>
    <s v="TEC 2024 0+12 Capital Reforecast V2 (active)"/>
    <s v="A2856924"/>
    <n v="110370.26000000001"/>
    <n v="77901.119999999995"/>
    <n v="2009.44"/>
    <n v="607.88"/>
    <n v="0"/>
    <n v="0"/>
    <n v="0"/>
    <n v="0"/>
    <n v="0"/>
    <n v="0"/>
    <n v="0"/>
    <n v="0"/>
    <n v="190888.7"/>
    <n v="188271.38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2"/>
    <s v="TEC 2024 0+12 Capital Reforecast V2 (active)"/>
    <s v="A2857303"/>
    <n v="110370.26000000001"/>
    <n v="77901.119999999995"/>
    <n v="3505.35"/>
    <n v="259.8"/>
    <n v="0"/>
    <n v="0"/>
    <n v="0"/>
    <n v="0"/>
    <n v="0"/>
    <n v="0"/>
    <n v="0"/>
    <n v="0"/>
    <n v="192036.53"/>
    <n v="188271.38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5"/>
    <s v="TEC 2024 0+12 Capital Reforecast V2 (active)"/>
    <s v="A2857302"/>
    <n v="3.86"/>
    <n v="3.7800000000000002"/>
    <n v="0"/>
    <n v="0"/>
    <n v="0"/>
    <n v="0"/>
    <n v="0"/>
    <n v="0"/>
    <n v="0"/>
    <n v="0"/>
    <n v="0"/>
    <n v="0"/>
    <n v="7.6400000000000006"/>
    <n v="7.6400000000000006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6"/>
    <s v="TEC 2024 0+12 Capital Reforecast V2 (active)"/>
    <s v="A2857302"/>
    <n v="388.66"/>
    <n v="97.47"/>
    <n v="0"/>
    <n v="0"/>
    <n v="0"/>
    <n v="0"/>
    <n v="0"/>
    <n v="0"/>
    <n v="0"/>
    <n v="0"/>
    <n v="0"/>
    <n v="0"/>
    <n v="486.13"/>
    <n v="486.13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7"/>
    <s v="TEC 2024 0+12 Capital Reforecast V2 (active)"/>
    <s v="A2857302"/>
    <n v="992.45"/>
    <n v="246.65"/>
    <n v="0"/>
    <n v="0"/>
    <n v="0"/>
    <n v="0"/>
    <n v="0"/>
    <n v="0"/>
    <n v="0"/>
    <n v="0"/>
    <n v="0"/>
    <n v="0"/>
    <n v="1239.1000000000001"/>
    <n v="1239.1000000000001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1"/>
    <s v="TEC 2024 0+12 Capital Reforecast V2 (active)"/>
    <s v="A2856829"/>
    <n v="1390.29"/>
    <n v="7782.33"/>
    <n v="0"/>
    <n v="0"/>
    <n v="0"/>
    <n v="0"/>
    <n v="0"/>
    <n v="0"/>
    <n v="0"/>
    <n v="0"/>
    <n v="0"/>
    <n v="0"/>
    <n v="9172.6200000000008"/>
    <n v="9172.619999999999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1"/>
    <s v="TEC 2024 0+12 Capital Reforecast V2 (active)"/>
    <s v="A2857303"/>
    <n v="3755.31"/>
    <n v="7782.33"/>
    <n v="0"/>
    <n v="0"/>
    <n v="0"/>
    <n v="0"/>
    <n v="0"/>
    <n v="0"/>
    <n v="0"/>
    <n v="0"/>
    <n v="0"/>
    <n v="0"/>
    <n v="11537.64"/>
    <n v="11537.64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1"/>
    <s v="TEC 2024 0+12 Capital Reforecast V2 (active)"/>
    <s v="A2856924"/>
    <n v="3755.31"/>
    <n v="7782.33"/>
    <n v="0"/>
    <n v="0"/>
    <n v="0"/>
    <n v="0"/>
    <n v="0"/>
    <n v="0"/>
    <n v="0"/>
    <n v="0"/>
    <n v="0"/>
    <n v="0"/>
    <n v="11537.64"/>
    <n v="11537.64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1"/>
    <s v="TEC 2024 0+12 Capital Reforecast V2 (active)"/>
    <s v="A2857302"/>
    <n v="3859.05"/>
    <n v="7807.97"/>
    <n v="0"/>
    <n v="0"/>
    <n v="0"/>
    <n v="0"/>
    <n v="0"/>
    <n v="0"/>
    <n v="0"/>
    <n v="0"/>
    <n v="0"/>
    <n v="0"/>
    <n v="11667.02"/>
    <n v="11667.02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2"/>
    <s v="TEC 2024 0+12 Capital Reforecast V2 (active)"/>
    <s v="A2856829"/>
    <n v="13916.93"/>
    <n v="77901.11"/>
    <n v="0"/>
    <n v="0"/>
    <n v="0"/>
    <n v="0"/>
    <n v="0"/>
    <n v="0"/>
    <n v="0"/>
    <n v="0"/>
    <n v="0"/>
    <n v="0"/>
    <n v="91818.040000000008"/>
    <n v="91818.040000000008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2"/>
    <s v="TEC 2024 0+12 Capital Reforecast V2 (active)"/>
    <s v="A2857302"/>
    <n v="37590.68"/>
    <n v="77901.119999999995"/>
    <n v="0"/>
    <n v="0"/>
    <n v="0"/>
    <n v="0"/>
    <n v="0"/>
    <n v="0"/>
    <n v="0"/>
    <n v="0"/>
    <n v="0"/>
    <n v="0"/>
    <n v="115491.8"/>
    <n v="115491.79999999999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2"/>
    <s v="TEC 2024 0+12 Capital Reforecast V2 (active)"/>
    <s v="A2856924"/>
    <n v="37590.68"/>
    <n v="77901.119999999995"/>
    <n v="0"/>
    <n v="0"/>
    <n v="0"/>
    <n v="0"/>
    <n v="0"/>
    <n v="0"/>
    <n v="0"/>
    <n v="0"/>
    <n v="0"/>
    <n v="0"/>
    <n v="115491.8"/>
    <n v="115491.79999999999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2"/>
    <s v="TEC 2024 0+12 Capital Reforecast V2 (active)"/>
    <s v="A2857303"/>
    <n v="37590.68"/>
    <n v="77901.119999999995"/>
    <n v="0"/>
    <n v="0"/>
    <n v="0"/>
    <n v="0"/>
    <n v="0"/>
    <n v="0"/>
    <n v="0"/>
    <n v="0"/>
    <n v="0"/>
    <n v="0"/>
    <n v="115491.8"/>
    <n v="115491.79999999999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3"/>
    <s v="TEC 2024 0+12 Capital Reforecast V2 (active)"/>
    <s v="A2842456"/>
    <n v="0"/>
    <n v="0"/>
    <n v="0"/>
    <n v="0"/>
    <n v="0"/>
    <n v="0"/>
    <n v="0"/>
    <n v="0"/>
    <n v="105.65"/>
    <n v="-105.65"/>
    <n v="0"/>
    <n v="0"/>
    <n v="0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1"/>
    <s v="TEC 2024 0+12 Capital Reforecast V2 (active)"/>
    <s v="A2842456"/>
    <n v="0"/>
    <n v="0"/>
    <n v="0"/>
    <n v="0"/>
    <n v="0"/>
    <n v="0"/>
    <n v="0"/>
    <n v="389.02"/>
    <n v="6172.1500000000005"/>
    <n v="-1604.33"/>
    <n v="2687.13"/>
    <n v="597.98"/>
    <n v="8241.9500000000007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4"/>
    <s v="TEC 2024 0+12 Capital Reforecast V2 (active)"/>
    <s v="A2842456"/>
    <n v="0"/>
    <n v="0"/>
    <n v="0"/>
    <n v="0"/>
    <n v="0"/>
    <n v="0"/>
    <n v="0"/>
    <n v="443.73"/>
    <n v="45182.43"/>
    <n v="-44464.01"/>
    <n v="401.47"/>
    <n v="401.47"/>
    <n v="1965.0900000000001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2"/>
    <s v="TEC 2024 0+12 Capital Reforecast V2 (active)"/>
    <s v="A2842456"/>
    <n v="0"/>
    <n v="0"/>
    <n v="0"/>
    <n v="0"/>
    <n v="0"/>
    <n v="0"/>
    <n v="0"/>
    <n v="3977"/>
    <n v="24850"/>
    <n v="26338.63"/>
    <n v="25190.16"/>
    <n v="3065.1"/>
    <n v="83420.89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5"/>
    <s v="TEC 2024 0+12 Capital Reforecast V2 (active)"/>
    <s v="A2842456"/>
    <n v="0"/>
    <n v="0"/>
    <n v="0"/>
    <n v="278.25"/>
    <n v="97.73"/>
    <n v="13.23"/>
    <n v="0"/>
    <n v="0"/>
    <n v="0"/>
    <n v="0"/>
    <n v="0"/>
    <n v="0"/>
    <n v="389.21000000000004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6"/>
    <s v="TEC 2024 0+12 Capital Reforecast V2 (active)"/>
    <s v="A2842456"/>
    <n v="0"/>
    <n v="0"/>
    <n v="0"/>
    <n v="809.80000000000007"/>
    <n v="320.09000000000003"/>
    <n v="57.870000000000005"/>
    <n v="0"/>
    <n v="0"/>
    <n v="0"/>
    <n v="0"/>
    <n v="0"/>
    <n v="0"/>
    <n v="1187.76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7"/>
    <s v="TEC 2024 0+12 Capital Reforecast V2 (active)"/>
    <s v="A2842456"/>
    <n v="0"/>
    <n v="0"/>
    <n v="0"/>
    <n v="2181.4299999999998"/>
    <n v="1035.01"/>
    <n v="177.21"/>
    <n v="0"/>
    <n v="0"/>
    <n v="0"/>
    <n v="0"/>
    <n v="0"/>
    <n v="0"/>
    <n v="3393.65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1"/>
    <s v="TEC 2024 0+12 Capital Reforecast V2 (active)"/>
    <s v="A2842456"/>
    <n v="185.73"/>
    <n v="586.29"/>
    <n v="2808.48"/>
    <n v="7909.71"/>
    <n v="12280.35"/>
    <n v="234.75"/>
    <n v="180.87"/>
    <n v="334.59000000000003"/>
    <n v="222.48000000000002"/>
    <n v="-78.09"/>
    <n v="-9.99"/>
    <n v="0"/>
    <n v="24655.170000000002"/>
    <n v="772.02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4"/>
    <s v="TEC 2024 0+12 Capital Reforecast V2 (active)"/>
    <s v="A2842456"/>
    <n v="359.21"/>
    <n v="443.73"/>
    <n v="22876.47"/>
    <n v="76429.52"/>
    <n v="89678.83"/>
    <n v="-3911.9700000000003"/>
    <n v="1218.8600000000001"/>
    <n v="-161366.6"/>
    <n v="-21135.670000000002"/>
    <n v="-887.46"/>
    <n v="-401.47"/>
    <n v="0"/>
    <n v="3303.4500000000003"/>
    <n v="802.94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2"/>
    <s v="TEC 2024 0+12 Capital Reforecast V2 (active)"/>
    <s v="A2842456"/>
    <n v="1500"/>
    <n v="5425"/>
    <n v="5236.47"/>
    <n v="305.65000000000003"/>
    <n v="32042.560000000001"/>
    <n v="6049.43"/>
    <n v="591.56000000000006"/>
    <n v="164715.98000000001"/>
    <n v="23362.73"/>
    <n v="105.65"/>
    <n v="0"/>
    <n v="0"/>
    <n v="239335.03"/>
    <n v="6925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2"/>
    <s v="TEC 2024 0+12 Capital Reforecast V2 (active)"/>
    <s v="A2842456"/>
    <n v="0"/>
    <n v="0"/>
    <n v="0"/>
    <n v="0"/>
    <n v="0"/>
    <n v="0"/>
    <n v="0"/>
    <n v="7546.1900000000005"/>
    <n v="936.81000000000006"/>
    <n v="0"/>
    <n v="0"/>
    <n v="0"/>
    <n v="8483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1"/>
    <s v="TEC 2024 0+12 Capital Reforecast V2 (active)"/>
    <s v="A2842456"/>
    <n v="0"/>
    <n v="0"/>
    <n v="0"/>
    <n v="0"/>
    <n v="847.44"/>
    <n v="0"/>
    <n v="0"/>
    <n v="0"/>
    <n v="0"/>
    <n v="0"/>
    <n v="0"/>
    <n v="0"/>
    <n v="847.44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4"/>
    <s v="TEC 2024 0+12 Capital Reforecast V2 (active)"/>
    <s v="A2842456"/>
    <n v="0"/>
    <n v="0"/>
    <n v="0"/>
    <n v="0"/>
    <n v="8483"/>
    <n v="0"/>
    <n v="0"/>
    <n v="-7546.1900000000005"/>
    <n v="-936.81000000000006"/>
    <n v="0"/>
    <n v="0"/>
    <n v="0"/>
    <n v="0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1"/>
    <s v="TEC 2024 0+12 Capital Reforecast V2 (active)"/>
    <s v="A2842461"/>
    <n v="0"/>
    <n v="0"/>
    <n v="0"/>
    <n v="0"/>
    <n v="0"/>
    <n v="0"/>
    <n v="0"/>
    <n v="270.13"/>
    <n v="6112.75"/>
    <n v="-1711.05"/>
    <n v="2637.27"/>
    <n v="455.66"/>
    <n v="7764.76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4"/>
    <s v="TEC 2024 0+12 Capital Reforecast V2 (active)"/>
    <s v="A2842461"/>
    <n v="0"/>
    <n v="0"/>
    <n v="0"/>
    <n v="0"/>
    <n v="0"/>
    <n v="0"/>
    <n v="0"/>
    <n v="464.86"/>
    <n v="45288.08"/>
    <n v="-44527.4"/>
    <n v="401.47"/>
    <n v="401.47"/>
    <n v="2028.48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2"/>
    <s v="TEC 2024 0+12 Capital Reforecast V2 (active)"/>
    <s v="A2842461"/>
    <n v="0"/>
    <n v="0"/>
    <n v="0"/>
    <n v="0"/>
    <n v="0"/>
    <n v="0"/>
    <n v="0"/>
    <n v="2604.5"/>
    <n v="24175"/>
    <n v="25083.63"/>
    <n v="24715.16"/>
    <n v="2240.1"/>
    <n v="78818.39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5"/>
    <s v="TEC 2024 0+12 Capital Reforecast V2 (active)"/>
    <s v="A2842461"/>
    <n v="0"/>
    <n v="0"/>
    <n v="0"/>
    <n v="278.25"/>
    <n v="97.73"/>
    <n v="13.23"/>
    <n v="0"/>
    <n v="0"/>
    <n v="0"/>
    <n v="0"/>
    <n v="0"/>
    <n v="0"/>
    <n v="389.21000000000004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6"/>
    <s v="TEC 2024 0+12 Capital Reforecast V2 (active)"/>
    <s v="A2842461"/>
    <n v="0"/>
    <n v="0"/>
    <n v="0"/>
    <n v="809.80000000000007"/>
    <n v="320.09000000000003"/>
    <n v="57.870000000000005"/>
    <n v="0"/>
    <n v="0"/>
    <n v="0"/>
    <n v="0"/>
    <n v="0"/>
    <n v="0"/>
    <n v="1187.76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7"/>
    <s v="TEC 2024 0+12 Capital Reforecast V2 (active)"/>
    <s v="A2842461"/>
    <n v="0"/>
    <n v="0"/>
    <n v="0"/>
    <n v="2181.4299999999998"/>
    <n v="1035.01"/>
    <n v="177.21"/>
    <n v="0"/>
    <n v="0"/>
    <n v="0"/>
    <n v="0"/>
    <n v="0"/>
    <n v="0"/>
    <n v="3393.65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1"/>
    <s v="TEC 2024 0+12 Capital Reforecast V2 (active)"/>
    <s v="A2842461"/>
    <n v="185.73"/>
    <n v="86.79"/>
    <n v="2308.98"/>
    <n v="7907.58"/>
    <n v="12607.35"/>
    <n v="1765.89"/>
    <n v="191.4"/>
    <n v="322.59000000000003"/>
    <n v="215.01"/>
    <n v="-78.09"/>
    <n v="-9.48"/>
    <n v="0"/>
    <n v="25503.75"/>
    <n v="272.52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4"/>
    <s v="TEC 2024 0+12 Capital Reforecast V2 (active)"/>
    <s v="A2842461"/>
    <n v="359.21"/>
    <n v="443.73"/>
    <n v="22876.47"/>
    <n v="76408.39"/>
    <n v="89657.7"/>
    <n v="-3814.05"/>
    <n v="1134.3600000000001"/>
    <n v="-161421.94"/>
    <n v="-21135.670000000002"/>
    <n v="-887.46"/>
    <n v="-380.34000000000003"/>
    <n v="0"/>
    <n v="3240.4"/>
    <n v="802.94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2"/>
    <s v="TEC 2024 0+12 Capital Reforecast V2 (active)"/>
    <s v="A2842461"/>
    <n v="1500"/>
    <n v="425"/>
    <n v="236.47"/>
    <n v="305.65000000000003"/>
    <n v="35336.86"/>
    <n v="21278.21"/>
    <n v="781.7"/>
    <n v="164651.03"/>
    <n v="23287.84"/>
    <n v="-36394.35"/>
    <n v="0"/>
    <n v="0"/>
    <n v="211408.41"/>
    <n v="1925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7"/>
    <s v="TEC 2024 0+12 Capital Reforecast V2 (active)"/>
    <s v="A2842461"/>
    <n v="0"/>
    <n v="0"/>
    <n v="0"/>
    <n v="0"/>
    <n v="0"/>
    <n v="0"/>
    <n v="0"/>
    <n v="0"/>
    <n v="0"/>
    <n v="36500"/>
    <n v="0"/>
    <n v="0"/>
    <n v="36500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0"/>
    <s v="TEC 2024 0+12 Capital Reforecast V2 (active)"/>
    <s v="A2842463"/>
    <n v="0"/>
    <n v="0"/>
    <n v="0"/>
    <n v="0"/>
    <n v="0"/>
    <n v="0"/>
    <n v="0"/>
    <n v="0"/>
    <n v="0"/>
    <n v="0"/>
    <n v="0"/>
    <n v="18396.03"/>
    <n v="18396.03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1"/>
    <s v="TEC 2024 0+12 Capital Reforecast V2 (active)"/>
    <s v="A2842463"/>
    <n v="0"/>
    <n v="0"/>
    <n v="0"/>
    <n v="0"/>
    <n v="0"/>
    <n v="0"/>
    <n v="0"/>
    <n v="249.53"/>
    <n v="6095.1500000000005"/>
    <n v="-1693.45"/>
    <n v="2590.83"/>
    <n v="4815.3599999999997"/>
    <n v="12057.42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4"/>
    <s v="TEC 2024 0+12 Capital Reforecast V2 (active)"/>
    <s v="A2842463"/>
    <n v="0"/>
    <n v="0"/>
    <n v="0"/>
    <n v="0"/>
    <n v="0"/>
    <n v="0"/>
    <n v="0"/>
    <n v="464.86"/>
    <n v="45288.08"/>
    <n v="-44527.4"/>
    <n v="359.21"/>
    <n v="401.47"/>
    <n v="1986.22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2"/>
    <s v="TEC 2024 0+12 Capital Reforecast V2 (active)"/>
    <s v="A2842463"/>
    <n v="0"/>
    <n v="0"/>
    <n v="0"/>
    <n v="0"/>
    <n v="0"/>
    <n v="0"/>
    <n v="0"/>
    <n v="2370.5"/>
    <n v="23975"/>
    <n v="25283.63"/>
    <n v="24315.16"/>
    <n v="9117.67"/>
    <n v="85061.96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5"/>
    <s v="TEC 2024 0+12 Capital Reforecast V2 (active)"/>
    <s v="A2842463"/>
    <n v="0"/>
    <n v="0"/>
    <n v="0"/>
    <n v="149.84"/>
    <n v="52.07"/>
    <n v="7.97"/>
    <n v="0"/>
    <n v="0"/>
    <n v="0"/>
    <n v="0"/>
    <n v="0"/>
    <n v="0"/>
    <n v="209.88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6"/>
    <s v="TEC 2024 0+12 Capital Reforecast V2 (active)"/>
    <s v="A2842463"/>
    <n v="0"/>
    <n v="0"/>
    <n v="0"/>
    <n v="436.36"/>
    <n v="170.52"/>
    <n v="34.86"/>
    <n v="0"/>
    <n v="0"/>
    <n v="0"/>
    <n v="0"/>
    <n v="0"/>
    <n v="0"/>
    <n v="641.74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7"/>
    <s v="TEC 2024 0+12 Capital Reforecast V2 (active)"/>
    <s v="A2842463"/>
    <n v="0"/>
    <n v="0"/>
    <n v="0"/>
    <n v="1175.47"/>
    <n v="551.4"/>
    <n v="106.75"/>
    <n v="0"/>
    <n v="0"/>
    <n v="0"/>
    <n v="0"/>
    <n v="0"/>
    <n v="0"/>
    <n v="1833.6200000000001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1"/>
    <s v="TEC 2024 0+12 Capital Reforecast V2 (active)"/>
    <s v="A2842463"/>
    <n v="165.75"/>
    <n v="61.44"/>
    <n v="2268.87"/>
    <n v="7755"/>
    <n v="12132.94"/>
    <n v="104.44"/>
    <n v="-38.01"/>
    <n v="0"/>
    <n v="29.91"/>
    <n v="21.48"/>
    <n v="-0.54"/>
    <n v="0"/>
    <n v="22501.279999999999"/>
    <n v="227.19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4"/>
    <s v="TEC 2024 0+12 Capital Reforecast V2 (active)"/>
    <s v="A2842463"/>
    <n v="359.21"/>
    <n v="190.17000000000002"/>
    <n v="22475"/>
    <n v="76112.570000000007"/>
    <n v="89062.22"/>
    <n v="-4638.01"/>
    <n v="-380.34000000000003"/>
    <n v="-163115.18"/>
    <n v="-20822.64"/>
    <n v="-485.99"/>
    <n v="-21.13"/>
    <n v="0"/>
    <n v="-1264.1200000000001"/>
    <n v="549.38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2"/>
    <s v="TEC 2024 0+12 Capital Reforecast V2 (active)"/>
    <s v="A2842463"/>
    <n v="1300"/>
    <n v="425"/>
    <n v="236.47"/>
    <n v="200"/>
    <n v="31746.79"/>
    <n v="5555.72"/>
    <n v="0"/>
    <n v="163115.18"/>
    <n v="21122.14"/>
    <n v="-35799.03"/>
    <n v="0"/>
    <n v="0"/>
    <n v="187902.27"/>
    <n v="1725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7"/>
    <s v="TEC 2024 0+12 Capital Reforecast V2 (active)"/>
    <s v="A2842463"/>
    <n v="0"/>
    <n v="0"/>
    <n v="0"/>
    <n v="0"/>
    <n v="0"/>
    <n v="0"/>
    <n v="0"/>
    <n v="0"/>
    <n v="0"/>
    <n v="36500"/>
    <n v="0"/>
    <n v="0"/>
    <n v="36500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1"/>
    <s v="TEC 2024 0+12 Capital Reforecast V2 (active)"/>
    <s v="A2842464"/>
    <n v="0"/>
    <n v="0"/>
    <n v="0"/>
    <n v="0"/>
    <n v="0"/>
    <n v="0"/>
    <n v="0"/>
    <n v="336.89"/>
    <n v="6040.49"/>
    <n v="-1783.32"/>
    <n v="2555.4900000000002"/>
    <n v="394.64"/>
    <n v="7544.1900000000005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4"/>
    <s v="TEC 2024 0+12 Capital Reforecast V2 (active)"/>
    <s v="A2842464"/>
    <n v="0"/>
    <n v="0"/>
    <n v="0"/>
    <n v="0"/>
    <n v="0"/>
    <n v="0"/>
    <n v="0"/>
    <n v="464.86"/>
    <n v="45266.950000000004"/>
    <n v="-44548.53"/>
    <n v="422.59000000000003"/>
    <n v="401.47"/>
    <n v="2007.3400000000001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2"/>
    <s v="TEC 2024 0+12 Capital Reforecast V2 (active)"/>
    <s v="A2842464"/>
    <n v="0"/>
    <n v="0"/>
    <n v="0"/>
    <n v="0"/>
    <n v="0"/>
    <n v="0"/>
    <n v="0"/>
    <n v="3363"/>
    <n v="23375"/>
    <n v="24283.63"/>
    <n v="23915.16"/>
    <n v="1886.3500000000001"/>
    <n v="76823.14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5"/>
    <s v="TEC 2024 0+12 Capital Reforecast V2 (active)"/>
    <s v="A2842464"/>
    <n v="0"/>
    <n v="0"/>
    <n v="0"/>
    <n v="149.33000000000001"/>
    <n v="52.07"/>
    <n v="7.97"/>
    <n v="0"/>
    <n v="0"/>
    <n v="0"/>
    <n v="0"/>
    <n v="0"/>
    <n v="0"/>
    <n v="209.37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6"/>
    <s v="TEC 2024 0+12 Capital Reforecast V2 (active)"/>
    <s v="A2842464"/>
    <n v="0"/>
    <n v="0"/>
    <n v="0"/>
    <n v="434.94"/>
    <n v="170.52"/>
    <n v="34.86"/>
    <n v="0"/>
    <n v="0"/>
    <n v="0"/>
    <n v="0"/>
    <n v="0"/>
    <n v="0"/>
    <n v="640.32000000000005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7"/>
    <s v="TEC 2024 0+12 Capital Reforecast V2 (active)"/>
    <s v="A2842464"/>
    <n v="0"/>
    <n v="0"/>
    <n v="0"/>
    <n v="1171.6500000000001"/>
    <n v="551.4"/>
    <n v="106.75"/>
    <n v="0"/>
    <n v="0"/>
    <n v="0"/>
    <n v="0"/>
    <n v="0"/>
    <n v="0"/>
    <n v="1829.8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1"/>
    <s v="TEC 2024 0+12 Capital Reforecast V2 (active)"/>
    <s v="A2842464"/>
    <n v="215.70000000000002"/>
    <n v="89.31"/>
    <n v="2448.84"/>
    <n v="8631.01"/>
    <n v="13690.51"/>
    <n v="2392.1799999999998"/>
    <n v="176.64000000000001"/>
    <n v="-844.77"/>
    <n v="219.99"/>
    <n v="-78.09"/>
    <n v="-9.99"/>
    <n v="0"/>
    <n v="26931.33"/>
    <n v="305.01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4"/>
    <s v="TEC 2024 0+12 Capital Reforecast V2 (active)"/>
    <s v="A2842464"/>
    <n v="359.21"/>
    <n v="443.73"/>
    <n v="22876.47"/>
    <n v="76429.52"/>
    <n v="89636.57"/>
    <n v="7722.59"/>
    <n v="1092.1200000000001"/>
    <n v="-173113.47"/>
    <n v="-21051.170000000002"/>
    <n v="-887.46"/>
    <n v="-401.47"/>
    <n v="0"/>
    <n v="3106.64"/>
    <n v="802.94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2"/>
    <s v="TEC 2024 0+12 Capital Reforecast V2 (active)"/>
    <s v="A2842464"/>
    <n v="1800"/>
    <n v="450"/>
    <n v="1636.47"/>
    <n v="8655.65"/>
    <n v="46763.81"/>
    <n v="16095.210000000001"/>
    <n v="676.06000000000006"/>
    <n v="164657.33000000002"/>
    <n v="23253.39"/>
    <n v="-37894.35"/>
    <n v="0"/>
    <n v="0"/>
    <n v="226093.57"/>
    <n v="225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7"/>
    <s v="TEC 2024 0+12 Capital Reforecast V2 (active)"/>
    <s v="A2842464"/>
    <n v="0"/>
    <n v="0"/>
    <n v="0"/>
    <n v="0"/>
    <n v="0"/>
    <n v="0"/>
    <n v="0"/>
    <n v="0"/>
    <n v="0"/>
    <n v="38000"/>
    <n v="0"/>
    <n v="0"/>
    <n v="38000"/>
    <n v="0"/>
  </r>
  <r>
    <s v="Spend"/>
    <x v="1"/>
    <s v="CRR-17217"/>
    <x v="9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6-12-31T00:00:00"/>
    <d v="2028-12-31T00:00:00"/>
    <d v="2028-12-31T00:00:00"/>
    <s v="initiated"/>
    <s v="FP-ES-Big Bend Station Capital"/>
    <s v="Electric Other Production Plant"/>
    <x v="6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217"/>
    <x v="9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6-12-31T00:00:00"/>
    <d v="2028-12-31T00:00:00"/>
    <d v="2028-12-31T00:00:00"/>
    <s v="initiated"/>
    <s v="FP-ES-Big Bend Station Capital"/>
    <s v="Electric Other Production Plant"/>
    <x v="5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217"/>
    <x v="9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6-12-31T00:00:00"/>
    <d v="2028-12-31T00:00:00"/>
    <d v="2028-12-31T00:00:00"/>
    <s v="initiated"/>
    <s v="FP-ES-Big Bend Station Capital"/>
    <s v="Electric Other Production Plant"/>
    <x v="5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217"/>
    <x v="9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6-12-31T00:00:00"/>
    <d v="2028-12-31T00:00:00"/>
    <d v="2028-12-31T00:00:00"/>
    <s v="initiated"/>
    <s v="FP-ES-Big Bend Station Capital"/>
    <s v="Electric Other Production Plant"/>
    <x v="6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219"/>
    <x v="9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open"/>
    <s v="FP-ES-Big Bend Station Capital"/>
    <s v="Electric Other Production Plant"/>
    <x v="3"/>
    <x v="0"/>
    <x v="2"/>
    <s v="TEC 2024 0+12 Capital Reforecast V2 (active)"/>
    <s v="A2869372"/>
    <n v="225000"/>
    <n v="225000"/>
    <n v="225000"/>
    <n v="225000"/>
    <n v="225000"/>
    <n v="225000"/>
    <n v="225000"/>
    <n v="225000"/>
    <n v="225000"/>
    <n v="225000"/>
    <n v="225000"/>
    <n v="225000"/>
    <n v="2700000"/>
    <n v="450000"/>
  </r>
  <r>
    <s v="Spend"/>
    <x v="1"/>
    <s v="CRR-17219"/>
    <x v="9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open"/>
    <s v="FP-ES-Big Bend Station Capital"/>
    <s v="Electric Other Production Plant"/>
    <x v="5"/>
    <x v="0"/>
    <x v="2"/>
    <s v="TEC 2024 0+12 Capital Reforecast V2 (active)"/>
    <s v="A2869372"/>
    <n v="225000"/>
    <n v="225000"/>
    <n v="225000"/>
    <n v="225000"/>
    <n v="225000"/>
    <n v="225000"/>
    <n v="225000"/>
    <n v="225000"/>
    <n v="225000"/>
    <n v="225000"/>
    <n v="225000"/>
    <n v="225000"/>
    <n v="2700000"/>
    <n v="450000"/>
  </r>
  <r>
    <s v="Spend"/>
    <x v="1"/>
    <s v="CRR-17219"/>
    <x v="9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open"/>
    <s v="FP-ES-Big Bend Station Capital"/>
    <s v="Electric Other Production Plant"/>
    <x v="5"/>
    <x v="1"/>
    <x v="2"/>
    <s v="TEC 2024 0+12 Capital Reforecast V2 (active)"/>
    <s v="A2869372"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219"/>
    <x v="9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open"/>
    <s v="FP-ES-Big Bend Station Capital"/>
    <s v="Electric Other Production Plant"/>
    <x v="3"/>
    <x v="1"/>
    <x v="2"/>
    <s v="TEC 2024 0+12 Capital Reforecast V2 (active)"/>
    <s v="A2869372"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220"/>
    <x v="937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5-12-31T00:00:00"/>
    <d v="2024-12-31T00:00:00"/>
    <d v="2025-12-31T00:00:00"/>
    <d v="2025-12-31T00:00:00"/>
    <s v="open"/>
    <s v="FP-ES-Big Bend Station Capital"/>
    <s v="Electric Other Production Plant"/>
    <x v="1"/>
    <x v="0"/>
    <x v="0"/>
    <s v="TEC 2024 0+12 Capital Reforecast V2 (active)"/>
    <s v="A2897588"/>
    <n v="0"/>
    <n v="0"/>
    <n v="0"/>
    <n v="0"/>
    <n v="0"/>
    <n v="0"/>
    <n v="0"/>
    <n v="0"/>
    <n v="0"/>
    <n v="0"/>
    <n v="0"/>
    <n v="5869.8"/>
    <n v="5869.8"/>
    <n v="0"/>
  </r>
  <r>
    <s v="Spend"/>
    <x v="1"/>
    <s v="CRR-17220"/>
    <x v="937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5-12-31T00:00:00"/>
    <d v="2024-12-31T00:00:00"/>
    <d v="2025-12-31T00:00:00"/>
    <d v="2025-12-31T00:00:00"/>
    <s v="open"/>
    <s v="FP-ES-Big Bend Station Capital"/>
    <s v="Electric Other Production Plant"/>
    <x v="1"/>
    <x v="0"/>
    <x v="1"/>
    <s v="TEC 2024 0+12 Capital Reforecast V2 (active)"/>
    <s v="A2897588"/>
    <n v="0"/>
    <n v="0"/>
    <n v="0"/>
    <n v="0"/>
    <n v="0"/>
    <n v="0"/>
    <n v="0"/>
    <n v="0"/>
    <n v="0"/>
    <n v="0"/>
    <n v="0"/>
    <n v="15795.07"/>
    <n v="15795.07"/>
    <n v="0"/>
  </r>
  <r>
    <s v="Spend"/>
    <x v="1"/>
    <s v="CRR-17220"/>
    <x v="937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5-12-31T00:00:00"/>
    <d v="2024-12-31T00:00:00"/>
    <d v="2025-12-31T00:00:00"/>
    <d v="2025-12-31T00:00:00"/>
    <s v="open"/>
    <s v="FP-ES-Big Bend Station Capital"/>
    <s v="Electric Other Production Plant"/>
    <x v="1"/>
    <x v="0"/>
    <x v="4"/>
    <s v="TEC 2024 0+12 Capital Reforecast V2 (active)"/>
    <s v="A2897588"/>
    <n v="0"/>
    <n v="0"/>
    <n v="0"/>
    <n v="0"/>
    <n v="0"/>
    <n v="0"/>
    <n v="0"/>
    <n v="0"/>
    <n v="0"/>
    <n v="0"/>
    <n v="0"/>
    <n v="404465.60000000003"/>
    <n v="404465.60000000003"/>
    <n v="0"/>
  </r>
  <r>
    <s v="Spend"/>
    <x v="1"/>
    <s v="CRR-17220"/>
    <x v="937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5-12-31T00:00:00"/>
    <d v="2024-12-31T00:00:00"/>
    <d v="2025-12-31T00:00:00"/>
    <d v="2025-12-3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67500"/>
    <n v="0"/>
    <n v="67500"/>
    <n v="0"/>
    <n v="0"/>
    <n v="135000"/>
    <n v="0"/>
  </r>
  <r>
    <s v="Spend"/>
    <x v="1"/>
    <s v="CRR-17220"/>
    <x v="937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5-12-31T00:00:00"/>
    <d v="2024-12-31T00:00:00"/>
    <d v="2025-12-31T00:00:00"/>
    <d v="2025-12-3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0"/>
    <n v="0"/>
    <n v="0"/>
    <n v="0"/>
    <n v="7500"/>
    <n v="0"/>
    <n v="7500"/>
    <n v="0"/>
    <n v="0"/>
    <n v="15000"/>
    <n v="0"/>
  </r>
  <r>
    <s v="Spend"/>
    <x v="1"/>
    <s v="CRR-17221"/>
    <x v="93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450000"/>
    <n v="450000"/>
    <n v="450000"/>
    <n v="450000"/>
    <n v="450000"/>
    <n v="450000"/>
    <n v="0"/>
    <n v="0"/>
    <n v="0"/>
    <n v="0"/>
    <n v="0"/>
    <n v="0"/>
    <n v="2700000"/>
    <n v="900000"/>
  </r>
  <r>
    <s v="Spend"/>
    <x v="1"/>
    <s v="CRR-17221"/>
    <x v="93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50000"/>
    <n v="50000"/>
    <n v="50000"/>
    <n v="50000"/>
    <n v="50000"/>
    <n v="50000"/>
    <n v="0"/>
    <n v="0"/>
    <n v="0"/>
    <n v="0"/>
    <n v="0"/>
    <n v="0"/>
    <n v="300000"/>
    <n v="100000"/>
  </r>
  <r>
    <s v="Spend"/>
    <x v="1"/>
    <s v="CRR-17223"/>
    <x v="93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5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223"/>
    <x v="93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223"/>
    <x v="93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5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23"/>
    <x v="93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224"/>
    <x v="940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8-12-31T00:00:00"/>
    <d v="2027-12-31T00:00:00"/>
    <d v="2028-12-31T00:00:00"/>
    <d v="2028-12-31T00:00:00"/>
    <s v="initiated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135000"/>
    <n v="135000"/>
    <n v="135000"/>
    <n v="135000"/>
    <n v="135000"/>
    <n v="180000"/>
    <n v="855000"/>
    <n v="0"/>
  </r>
  <r>
    <s v="Spend"/>
    <x v="1"/>
    <s v="CRR-17224"/>
    <x v="940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8-12-31T00:00:00"/>
    <d v="2027-12-31T00:00:00"/>
    <d v="2028-12-31T00:00:00"/>
    <d v="2028-12-31T00:00:00"/>
    <s v="initiated"/>
    <s v="FP-ES-Big Bend Station Capital"/>
    <s v="Electric Other Production Plant"/>
    <x v="2"/>
    <x v="1"/>
    <x v="2"/>
    <s v="TEC 2024 0+12 Capital Reforecast V2 (active)"/>
    <m/>
    <n v="0"/>
    <n v="0"/>
    <n v="0"/>
    <n v="0"/>
    <n v="0"/>
    <n v="0"/>
    <n v="15000"/>
    <n v="15000"/>
    <n v="15000"/>
    <n v="15000"/>
    <n v="15000"/>
    <n v="20000"/>
    <n v="95000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4"/>
    <s v="TEC 2024 0+12 Capital Reforecast V2 (active)"/>
    <s v="A2829998"/>
    <n v="-209471.75"/>
    <n v="-34602.75"/>
    <n v="4252.75"/>
    <n v="676"/>
    <n v="872748.69000000006"/>
    <n v="-32593.81"/>
    <n v="-845"/>
    <n v="-562629.49"/>
    <n v="-156330.89000000001"/>
    <n v="15893.5"/>
    <n v="-169970.75"/>
    <n v="0"/>
    <n v="-272873.5"/>
    <n v="-244074.5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1"/>
    <s v="TEC 2024 0+12 Capital Reforecast V2 (active)"/>
    <s v="A2829998"/>
    <n v="-20096.87"/>
    <n v="29944.06"/>
    <n v="2634.91"/>
    <n v="1260.45"/>
    <n v="100901.73"/>
    <n v="2808.28"/>
    <n v="-1.1200000000000001"/>
    <n v="241.26"/>
    <n v="-752.19"/>
    <n v="2052.0300000000002"/>
    <n v="-726.42"/>
    <n v="0"/>
    <n v="118266.12"/>
    <n v="9847.1900000000023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6"/>
    <s v="TEC 2024 0+12 Capital Reforecast V2 (active)"/>
    <s v="A2829998"/>
    <n v="0"/>
    <n v="0"/>
    <n v="0"/>
    <n v="0"/>
    <n v="0"/>
    <n v="758.5"/>
    <n v="471.40000000000003"/>
    <n v="751.74"/>
    <n v="1409.17"/>
    <n v="1192.2"/>
    <n v="1563.68"/>
    <n v="830.46"/>
    <n v="6977.1500000000005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4"/>
    <s v="TEC 2024 0+12 Capital Reforecast V2 (active)"/>
    <s v="A2829998"/>
    <n v="0"/>
    <n v="0"/>
    <n v="0"/>
    <n v="0"/>
    <n v="0"/>
    <n v="2000"/>
    <n v="0"/>
    <n v="-1070.5"/>
    <n v="172421.4"/>
    <n v="39247.35"/>
    <n v="41542.75"/>
    <n v="20802.75"/>
    <n v="274943.75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7"/>
    <s v="TEC 2024 0+12 Capital Reforecast V2 (active)"/>
    <s v="A2829998"/>
    <n v="0"/>
    <n v="0"/>
    <n v="0"/>
    <n v="0"/>
    <n v="0"/>
    <n v="3083.03"/>
    <n v="1869.47"/>
    <n v="2661.63"/>
    <n v="3100.5"/>
    <n v="4131.58"/>
    <n v="3799.96"/>
    <n v="3827.82"/>
    <n v="22473.99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5"/>
    <s v="TEC 2024 0+12 Capital Reforecast V2 (active)"/>
    <s v="A2829998"/>
    <n v="0"/>
    <n v="0"/>
    <n v="0"/>
    <n v="1051.79"/>
    <n v="369.07"/>
    <n v="51.65"/>
    <n v="0"/>
    <n v="0"/>
    <n v="0"/>
    <n v="0"/>
    <n v="0"/>
    <n v="0"/>
    <n v="1472.51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1"/>
    <s v="TEC 2024 0+12 Capital Reforecast V2 (active)"/>
    <s v="A2829998"/>
    <n v="0"/>
    <n v="0"/>
    <n v="213.46"/>
    <n v="1695.15"/>
    <n v="2373.2200000000003"/>
    <n v="12483.02"/>
    <n v="962.75"/>
    <n v="1655.51"/>
    <n v="30892.53"/>
    <n v="21372.57"/>
    <n v="6549.1500000000005"/>
    <n v="42666.54"/>
    <n v="120863.90000000001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2"/>
    <s v="TEC 2024 0+12 Capital Reforecast V2 (active)"/>
    <s v="A2829998"/>
    <n v="0"/>
    <n v="0"/>
    <n v="2425.73"/>
    <n v="19263.150000000001"/>
    <n v="26968.41"/>
    <n v="136654.06"/>
    <n v="9013.51"/>
    <n v="17121.060000000001"/>
    <n v="181438.38"/>
    <n v="199364.45"/>
    <n v="16860.330000000002"/>
    <n v="222610.72"/>
    <n v="831719.8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0"/>
    <s v="TEC 2024 0+12 Capital Reforecast V2 (active)"/>
    <s v="A2829998"/>
    <n v="0"/>
    <n v="0"/>
    <n v="9084.06"/>
    <n v="57.63"/>
    <n v="70.62"/>
    <n v="113.57000000000001"/>
    <n v="0"/>
    <n v="0"/>
    <n v="0"/>
    <n v="0"/>
    <n v="0"/>
    <n v="0"/>
    <n v="9325.880000000001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6"/>
    <s v="TEC 2024 0+12 Capital Reforecast V2 (active)"/>
    <s v="A2829998"/>
    <n v="1228.75"/>
    <n v="780.34"/>
    <n v="959.43000000000006"/>
    <n v="3872.09"/>
    <n v="4286.88"/>
    <n v="1678.95"/>
    <n v="222.20000000000002"/>
    <n v="0"/>
    <n v="0"/>
    <n v="0"/>
    <n v="0"/>
    <n v="0"/>
    <n v="13028.64"/>
    <n v="2009.0900000000001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7"/>
    <s v="TEC 2024 0+12 Capital Reforecast V2 (active)"/>
    <s v="A2829998"/>
    <n v="3177.54"/>
    <n v="1974.73"/>
    <n v="2848.65"/>
    <n v="10430.64"/>
    <n v="13861.79"/>
    <n v="5141.07"/>
    <n v="641.79"/>
    <n v="0"/>
    <n v="0"/>
    <n v="0"/>
    <n v="0"/>
    <n v="0"/>
    <n v="38076.21"/>
    <n v="5152.2700000000004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2"/>
    <s v="TEC 2024 0+12 Capital Reforecast V2 (active)"/>
    <s v="A2829998"/>
    <n v="4979.3500000000004"/>
    <n v="332287.05"/>
    <n v="10111.469999999999"/>
    <n v="411.25"/>
    <n v="122395.73"/>
    <n v="55235.15"/>
    <n v="169"/>
    <n v="565044.5"/>
    <n v="148801.39000000001"/>
    <n v="211.25"/>
    <n v="140797.36000000002"/>
    <n v="0"/>
    <n v="1380443.5"/>
    <n v="337266.39999999997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2"/>
    <s v="TEC 2024 0+12 Capital Reforecast V2 (active)"/>
    <s v="A2829998"/>
    <n v="0"/>
    <n v="0"/>
    <n v="0"/>
    <n v="0"/>
    <n v="38593.97"/>
    <n v="150799.31"/>
    <n v="0"/>
    <n v="19105.53"/>
    <n v="29371.11"/>
    <n v="0"/>
    <n v="0"/>
    <n v="0"/>
    <n v="237869.92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0"/>
    <s v="TEC 2024 0+12 Capital Reforecast V2 (active)"/>
    <s v="A2829998"/>
    <n v="0"/>
    <n v="0"/>
    <n v="0"/>
    <n v="274.95999999999998"/>
    <n v="0"/>
    <n v="0"/>
    <n v="0"/>
    <n v="0"/>
    <n v="0"/>
    <n v="0"/>
    <n v="0"/>
    <n v="0"/>
    <n v="274.95999999999998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1"/>
    <s v="TEC 2024 0+12 Capital Reforecast V2 (active)"/>
    <s v="A2829998"/>
    <n v="0"/>
    <n v="0"/>
    <n v="0"/>
    <n v="23780.19"/>
    <n v="0"/>
    <n v="0"/>
    <n v="0"/>
    <n v="0"/>
    <n v="0"/>
    <n v="0"/>
    <n v="0"/>
    <n v="0"/>
    <n v="23780.19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4"/>
    <s v="TEC 2024 0+12 Capital Reforecast V2 (active)"/>
    <s v="A2829998"/>
    <n v="0"/>
    <n v="0"/>
    <n v="0"/>
    <n v="237869.93"/>
    <n v="-38593.97"/>
    <n v="-150799.31"/>
    <n v="0"/>
    <n v="-19105.53"/>
    <n v="-29371.119999999999"/>
    <n v="0"/>
    <n v="0"/>
    <n v="0"/>
    <n v="0"/>
    <n v="0"/>
  </r>
  <r>
    <s v="Spend"/>
    <x v="1"/>
    <s v="CRR-17227"/>
    <x v="94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227"/>
    <x v="94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6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227"/>
    <x v="94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3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227"/>
    <x v="94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6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30"/>
    <x v="94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230"/>
    <x v="94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0"/>
    <x v="1"/>
    <s v="TEC 2024 0+12 Capital Reforecast V2 (active)"/>
    <s v="A2902739"/>
    <n v="0"/>
    <n v="0"/>
    <n v="0"/>
    <n v="0"/>
    <n v="0"/>
    <n v="0"/>
    <n v="0"/>
    <n v="0"/>
    <n v="0"/>
    <n v="0"/>
    <n v="0"/>
    <n v="1620.2"/>
    <n v="1620.2"/>
    <n v="0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0"/>
    <x v="7"/>
    <s v="TEC 2024 0+12 Capital Reforecast V2 (active)"/>
    <s v="A2902739"/>
    <n v="0"/>
    <n v="0"/>
    <n v="0"/>
    <n v="0"/>
    <n v="0"/>
    <n v="0"/>
    <n v="0"/>
    <n v="0"/>
    <n v="0"/>
    <n v="0"/>
    <n v="0"/>
    <n v="2545.73"/>
    <n v="2545.73"/>
    <n v="0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0"/>
    <x v="0"/>
    <s v="TEC 2024 0+12 Capital Reforecast V2 (active)"/>
    <s v="A2902739"/>
    <n v="0"/>
    <n v="0"/>
    <n v="0"/>
    <n v="0"/>
    <n v="0"/>
    <n v="0"/>
    <n v="0"/>
    <n v="0"/>
    <n v="0"/>
    <n v="0"/>
    <n v="0"/>
    <n v="39545"/>
    <n v="39545"/>
    <n v="0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0"/>
    <x v="1"/>
    <s v="TEC 2024 0+12 Capital Reforecast V2 (active)"/>
    <s v="A2901404"/>
    <n v="0"/>
    <n v="0"/>
    <n v="0"/>
    <n v="0"/>
    <n v="0"/>
    <n v="0"/>
    <n v="0"/>
    <n v="0"/>
    <n v="0"/>
    <n v="0"/>
    <n v="0"/>
    <n v="39645.15"/>
    <n v="39645.15"/>
    <n v="0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1"/>
    <x v="1"/>
    <s v="TEC 2024 0+12 Capital Reforecast V2 (active)"/>
    <s v="A2902739"/>
    <n v="0"/>
    <n v="0"/>
    <n v="0"/>
    <n v="0"/>
    <n v="0"/>
    <n v="0"/>
    <n v="0"/>
    <n v="0"/>
    <n v="0"/>
    <n v="0"/>
    <n v="0"/>
    <n v="181.88"/>
    <n v="181.88"/>
    <n v="0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1"/>
    <x v="2"/>
    <s v="TEC 2024 0+12 Capital Reforecast V2 (active)"/>
    <s v="A2902739"/>
    <n v="0"/>
    <n v="0"/>
    <n v="0"/>
    <n v="0"/>
    <n v="0"/>
    <n v="0"/>
    <n v="0"/>
    <n v="0"/>
    <n v="0"/>
    <n v="0"/>
    <n v="0"/>
    <n v="4725"/>
    <n v="4725"/>
    <n v="0"/>
  </r>
  <r>
    <s v="Spend"/>
    <x v="1"/>
    <s v="CRR-17233"/>
    <x v="9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233"/>
    <x v="9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234"/>
    <x v="9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56250"/>
    <n v="56250"/>
    <n v="56250"/>
    <n v="56250"/>
    <n v="56250"/>
    <n v="56250"/>
    <n v="56250"/>
    <n v="56250"/>
    <n v="56250"/>
    <n v="56250"/>
    <n v="56250"/>
    <n v="56250"/>
    <n v="675000"/>
    <n v="112500"/>
  </r>
  <r>
    <s v="Spend"/>
    <x v="1"/>
    <s v="CRR-17234"/>
    <x v="9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7237"/>
    <x v="94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237"/>
    <x v="94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6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1"/>
    <x v="0"/>
    <x v="6"/>
    <s v="TEC 2024 0+12 Capital Reforecast V2 (active)"/>
    <s v="A2863145"/>
    <n v="0"/>
    <n v="0"/>
    <n v="0"/>
    <n v="0"/>
    <n v="0"/>
    <n v="0"/>
    <n v="0"/>
    <n v="0"/>
    <n v="741.73"/>
    <n v="0"/>
    <n v="0"/>
    <n v="0"/>
    <n v="741.73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1"/>
    <x v="0"/>
    <x v="7"/>
    <s v="TEC 2024 0+12 Capital Reforecast V2 (active)"/>
    <s v="A2863145"/>
    <n v="0"/>
    <n v="0"/>
    <n v="0"/>
    <n v="0"/>
    <n v="0"/>
    <n v="0"/>
    <n v="0"/>
    <n v="0"/>
    <n v="1983.18"/>
    <n v="0"/>
    <n v="0"/>
    <n v="0"/>
    <n v="1983.18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141120.23000000001"/>
    <n v="141120.23000000001"/>
    <n v="141120.23000000001"/>
    <n v="141120.23000000001"/>
    <n v="564480.92000000004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1"/>
    <x v="0"/>
    <x v="4"/>
    <s v="TEC 2024 0+12 Capital Reforecast V2 (active)"/>
    <s v="A2863145"/>
    <n v="0"/>
    <n v="0"/>
    <n v="0"/>
    <n v="0"/>
    <n v="0"/>
    <n v="0"/>
    <n v="56451.91"/>
    <n v="-56451.91"/>
    <n v="0"/>
    <n v="0"/>
    <n v="0"/>
    <n v="0"/>
    <n v="0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1"/>
    <x v="0"/>
    <x v="1"/>
    <s v="TEC 2024 0+12 Capital Reforecast V2 (active)"/>
    <s v="A2863145"/>
    <n v="0"/>
    <n v="0"/>
    <n v="58.32"/>
    <n v="0"/>
    <n v="0"/>
    <n v="1698.3"/>
    <n v="5639.55"/>
    <n v="77.400000000000006"/>
    <n v="208.42000000000002"/>
    <n v="26328.93"/>
    <n v="15"/>
    <n v="0"/>
    <n v="34025.919999999998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1"/>
    <x v="0"/>
    <x v="2"/>
    <s v="TEC 2024 0+12 Capital Reforecast V2 (active)"/>
    <s v="A2863145"/>
    <n v="0"/>
    <n v="0"/>
    <n v="583.75"/>
    <n v="0"/>
    <n v="0"/>
    <n v="17000"/>
    <n v="0"/>
    <n v="57226.46"/>
    <n v="0"/>
    <n v="263552.64000000001"/>
    <n v="602.30000000000007"/>
    <n v="0"/>
    <n v="338965.15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2"/>
    <x v="1"/>
    <x v="2"/>
    <s v="TEC 2024 0+12 Capital Reforecast V2 (active)"/>
    <m/>
    <n v="0"/>
    <n v="0"/>
    <n v="0"/>
    <n v="0"/>
    <n v="0"/>
    <n v="0"/>
    <n v="0"/>
    <n v="0"/>
    <n v="15680.03"/>
    <n v="15680.03"/>
    <n v="15680.03"/>
    <n v="15680.03"/>
    <n v="62720.12"/>
    <n v="0"/>
  </r>
  <r>
    <s v="Spend"/>
    <x v="1"/>
    <s v="CRR-17239"/>
    <x v="94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12-01T00:00:00"/>
    <d v="2025-09-01T00:00:00"/>
    <d v="2024-09-01T00:00:00"/>
    <d v="2024-12-01T00:00:00"/>
    <s v="open"/>
    <s v="FP-ES-Big Bend Station Capital"/>
    <s v="Electric Other Production Plant"/>
    <x v="2"/>
    <x v="0"/>
    <x v="2"/>
    <s v="TEC 2024 0+12 Capital Reforecast V2 (active)"/>
    <m/>
    <n v="0"/>
    <n v="13500"/>
    <n v="13500"/>
    <n v="0"/>
    <n v="45000"/>
    <n v="13500"/>
    <n v="13500"/>
    <n v="45000"/>
    <n v="49761.9"/>
    <n v="49761.9"/>
    <n v="49761.9"/>
    <n v="49761.9"/>
    <n v="343047.60000000003"/>
    <n v="13500"/>
  </r>
  <r>
    <s v="Spend"/>
    <x v="1"/>
    <s v="CRR-17239"/>
    <x v="94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12-01T00:00:00"/>
    <d v="2025-09-01T00:00:00"/>
    <d v="2024-09-01T00:00:00"/>
    <d v="2024-12-01T00:00:00"/>
    <s v="open"/>
    <s v="FP-ES-Big Bend Station Capital"/>
    <s v="Electric Other Production Plant"/>
    <x v="2"/>
    <x v="1"/>
    <x v="2"/>
    <s v="TEC 2024 0+12 Capital Reforecast V2 (active)"/>
    <m/>
    <n v="0"/>
    <n v="1500"/>
    <n v="1500"/>
    <n v="0"/>
    <n v="5000"/>
    <n v="1500"/>
    <n v="1500"/>
    <n v="5000"/>
    <n v="5529.1"/>
    <n v="5529.1"/>
    <n v="5529.1"/>
    <n v="5529.1"/>
    <n v="38116.400000000001"/>
    <n v="1500"/>
  </r>
  <r>
    <s v="Spend"/>
    <x v="1"/>
    <s v="CRR-17240"/>
    <x v="950"/>
    <x v="0"/>
    <s v="ES-Big Bend Station"/>
    <s v=" "/>
    <s v=" "/>
    <s v="No"/>
    <s v=" "/>
    <s v="Sustain"/>
    <x v="2"/>
    <m/>
    <s v=" "/>
    <s v=" "/>
    <s v="Standard Close"/>
    <s v="Tampa Electric"/>
    <s v="No"/>
    <d v="2026-12-31T00:00:00"/>
    <d v="2026-09-01T00:00:00"/>
    <d v="2026-09-01T00:00:00"/>
    <d v="2026-12-31T00:00:00"/>
    <s v="initiated"/>
    <s v="FP-ES-Big Bend Station Capital"/>
    <s v="Electric Other Production Plant"/>
    <x v="5"/>
    <x v="0"/>
    <x v="2"/>
    <s v="TEC 2024 0+12 Capital Reforecast V2 (active)"/>
    <m/>
    <n v="37333.370000000003"/>
    <n v="37333.33"/>
    <n v="37333.33"/>
    <n v="37333.33"/>
    <n v="37333.33"/>
    <n v="37333.33"/>
    <n v="37333.33"/>
    <n v="37333.33"/>
    <n v="37333.33"/>
    <n v="37333.33"/>
    <n v="37333.33"/>
    <n v="37333.33"/>
    <n v="448000"/>
    <n v="74666.700000000012"/>
  </r>
  <r>
    <s v="Spend"/>
    <x v="1"/>
    <s v="CRR-17240"/>
    <x v="950"/>
    <x v="0"/>
    <s v="ES-Big Bend Station"/>
    <s v=" "/>
    <s v=" "/>
    <s v="No"/>
    <s v=" "/>
    <s v="Sustain"/>
    <x v="2"/>
    <m/>
    <s v=" "/>
    <s v=" "/>
    <s v="Standard Close"/>
    <s v="Tampa Electric"/>
    <s v="No"/>
    <d v="2026-12-31T00:00:00"/>
    <d v="2026-09-01T00:00:00"/>
    <d v="2026-09-01T00:00:00"/>
    <d v="2026-12-31T00:00:00"/>
    <s v="initiated"/>
    <s v="FP-ES-Big Bend Station Capital"/>
    <s v="Electric Other Production Plant"/>
    <x v="5"/>
    <x v="1"/>
    <x v="2"/>
    <s v="TEC 2024 0+12 Capital Reforecast V2 (active)"/>
    <m/>
    <n v="4141.63"/>
    <n v="4141.67"/>
    <n v="4141.67"/>
    <n v="4141.67"/>
    <n v="4141.67"/>
    <n v="4141.67"/>
    <n v="4141.67"/>
    <n v="4141.67"/>
    <n v="4141.67"/>
    <n v="4141.67"/>
    <n v="4141.67"/>
    <n v="4141.67"/>
    <n v="49700"/>
    <n v="8283.2999999999993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0"/>
    <x v="4"/>
    <s v="TEC 2024 0+12 Capital Reforecast V2 (active)"/>
    <s v="A2818625"/>
    <n v="-830.25"/>
    <n v="0"/>
    <n v="0"/>
    <n v="0"/>
    <n v="0"/>
    <n v="0"/>
    <n v="0"/>
    <n v="0"/>
    <n v="0"/>
    <n v="0"/>
    <n v="0"/>
    <n v="0"/>
    <n v="-830.25"/>
    <n v="-830.25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0"/>
    <x v="2"/>
    <s v="TEC 2024 0+12 Capital Reforecast V2 (active)"/>
    <s v="A2818625"/>
    <n v="0"/>
    <n v="0"/>
    <n v="0"/>
    <n v="0"/>
    <n v="0"/>
    <n v="0"/>
    <n v="0"/>
    <n v="0"/>
    <n v="0"/>
    <n v="0"/>
    <n v="0"/>
    <n v="28180.78"/>
    <n v="28180.78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0"/>
    <x v="4"/>
    <s v="TEC 2024 0+12 Capital Reforecast V2 (active)"/>
    <s v="A2818625"/>
    <n v="0"/>
    <n v="0"/>
    <n v="0"/>
    <n v="0"/>
    <n v="0"/>
    <n v="0"/>
    <n v="0"/>
    <n v="0"/>
    <n v="0"/>
    <n v="0"/>
    <n v="30774.170000000002"/>
    <n v="-29943.920000000002"/>
    <n v="830.25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0"/>
    <x v="1"/>
    <s v="TEC 2024 0+12 Capital Reforecast V2 (active)"/>
    <s v="A2818625"/>
    <n v="0"/>
    <n v="0"/>
    <n v="0"/>
    <n v="0"/>
    <n v="0"/>
    <n v="0"/>
    <n v="0"/>
    <n v="0"/>
    <n v="0"/>
    <n v="28925.600000000002"/>
    <n v="7118.9400000000005"/>
    <n v="-304.14"/>
    <n v="35740.400000000001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0"/>
    <x v="0"/>
    <s v="TEC 2024 0+12 Capital Reforecast V2 (active)"/>
    <s v="A2818625"/>
    <n v="0"/>
    <n v="0"/>
    <n v="0"/>
    <n v="0"/>
    <n v="0"/>
    <n v="0"/>
    <n v="0"/>
    <n v="0"/>
    <n v="0"/>
    <n v="328700"/>
    <n v="67848.290000000008"/>
    <n v="0"/>
    <n v="396548.29000000004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0"/>
    <x v="1"/>
    <s v="TEC 2024 0+12 Capital Reforecast V2 (active)"/>
    <s v="A2818625"/>
    <n v="270.84000000000003"/>
    <n v="1229.4000000000001"/>
    <n v="0"/>
    <n v="132.21"/>
    <n v="0"/>
    <n v="0"/>
    <n v="0"/>
    <n v="0"/>
    <n v="0"/>
    <n v="0"/>
    <n v="0"/>
    <n v="0"/>
    <n v="1632.45"/>
    <n v="1500.2400000000002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0"/>
    <x v="2"/>
    <s v="TEC 2024 0+12 Capital Reforecast V2 (active)"/>
    <s v="A2818625"/>
    <n v="3541.36"/>
    <n v="12306.34"/>
    <n v="0"/>
    <n v="1323.3700000000001"/>
    <n v="0"/>
    <n v="0"/>
    <n v="0"/>
    <n v="0"/>
    <n v="0"/>
    <n v="0"/>
    <n v="0"/>
    <n v="0"/>
    <n v="17171.07"/>
    <n v="15847.7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1"/>
    <x v="4"/>
    <s v="TEC 2024 0+12 Capital Reforecast V2 (active)"/>
    <s v="A2818625"/>
    <n v="-3113.32"/>
    <n v="0"/>
    <n v="0"/>
    <n v="0"/>
    <n v="0"/>
    <n v="0"/>
    <n v="0"/>
    <n v="0"/>
    <n v="0"/>
    <n v="0"/>
    <n v="0"/>
    <n v="0"/>
    <n v="-3113.32"/>
    <n v="-3113.32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1"/>
    <x v="0"/>
    <s v="TEC 2024 0+12 Capital Reforecast V2 (active)"/>
    <s v="A2818625"/>
    <n v="0"/>
    <n v="0"/>
    <n v="0"/>
    <n v="0"/>
    <n v="0"/>
    <n v="0"/>
    <n v="0"/>
    <n v="0"/>
    <n v="0"/>
    <n v="0"/>
    <n v="673.04"/>
    <n v="0"/>
    <n v="673.04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1"/>
    <x v="2"/>
    <s v="TEC 2024 0+12 Capital Reforecast V2 (active)"/>
    <s v="A2818625"/>
    <n v="0"/>
    <n v="0"/>
    <n v="0"/>
    <n v="0"/>
    <n v="0"/>
    <n v="0"/>
    <n v="0"/>
    <n v="0"/>
    <n v="0"/>
    <n v="0"/>
    <n v="10651.01"/>
    <n v="9124.39"/>
    <n v="19775.400000000001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1"/>
    <x v="1"/>
    <s v="TEC 2024 0+12 Capital Reforecast V2 (active)"/>
    <s v="A2818625"/>
    <n v="0"/>
    <n v="0"/>
    <n v="0"/>
    <n v="0"/>
    <n v="0"/>
    <n v="0"/>
    <n v="0"/>
    <n v="0"/>
    <n v="0"/>
    <n v="1093.22"/>
    <n v="735.81000000000006"/>
    <n v="659.88"/>
    <n v="2488.91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1"/>
    <x v="4"/>
    <s v="TEC 2024 0+12 Capital Reforecast V2 (active)"/>
    <s v="A2818625"/>
    <n v="0"/>
    <n v="0"/>
    <n v="0"/>
    <n v="0"/>
    <n v="0"/>
    <n v="0"/>
    <n v="0"/>
    <n v="0"/>
    <n v="0"/>
    <n v="12423.01"/>
    <n v="-4010.77"/>
    <n v="-5298.92"/>
    <n v="3113.32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1"/>
    <x v="1"/>
    <s v="TEC 2024 0+12 Capital Reforecast V2 (active)"/>
    <s v="A2818625"/>
    <n v="19.98"/>
    <n v="0"/>
    <n v="0"/>
    <n v="0"/>
    <n v="0"/>
    <n v="0"/>
    <n v="0"/>
    <n v="0"/>
    <n v="0"/>
    <n v="0"/>
    <n v="0"/>
    <n v="0"/>
    <n v="19.98"/>
    <n v="19.98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1"/>
    <x v="2"/>
    <s v="TEC 2024 0+12 Capital Reforecast V2 (active)"/>
    <s v="A2818625"/>
    <n v="3313.32"/>
    <n v="0"/>
    <n v="0"/>
    <n v="0"/>
    <n v="0"/>
    <n v="0"/>
    <n v="0"/>
    <n v="0"/>
    <n v="0"/>
    <n v="0"/>
    <n v="0"/>
    <n v="0"/>
    <n v="3313.32"/>
    <n v="3313.32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4"/>
    <s v="TEC 2024 0+12 Capital Reforecast V2 (active)"/>
    <s v="A2860839"/>
    <n v="0"/>
    <n v="-32870"/>
    <n v="0"/>
    <n v="0"/>
    <n v="0"/>
    <n v="0"/>
    <n v="0"/>
    <n v="0"/>
    <n v="0"/>
    <n v="0"/>
    <n v="0"/>
    <n v="0"/>
    <n v="-32870"/>
    <n v="-3287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0"/>
    <x v="0"/>
    <x v="1"/>
    <s v="TEC 2024 0+12 Capital Reforecast V2 (active)"/>
    <s v="A2860839"/>
    <n v="0"/>
    <n v="0"/>
    <n v="0"/>
    <n v="0"/>
    <n v="0"/>
    <n v="0"/>
    <n v="0"/>
    <n v="0"/>
    <n v="0"/>
    <n v="0"/>
    <n v="0"/>
    <n v="5670.08"/>
    <n v="5670.08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0"/>
    <x v="0"/>
    <x v="4"/>
    <s v="TEC 2024 0+12 Capital Reforecast V2 (active)"/>
    <s v="A2860839"/>
    <n v="0"/>
    <n v="0"/>
    <n v="0"/>
    <n v="0"/>
    <n v="0"/>
    <n v="0"/>
    <n v="0"/>
    <n v="0"/>
    <n v="0"/>
    <n v="0"/>
    <n v="0"/>
    <n v="32870"/>
    <n v="32870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2"/>
    <s v="TEC 2024 0+12 Capital Reforecast V2 (active)"/>
    <s v="A2860839"/>
    <n v="0"/>
    <n v="0"/>
    <n v="0"/>
    <n v="0"/>
    <n v="5017.3100000000004"/>
    <n v="2140.39"/>
    <n v="0"/>
    <n v="22039.88"/>
    <n v="4113.04"/>
    <n v="0"/>
    <n v="0"/>
    <n v="0"/>
    <n v="33310.620000000003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1"/>
    <s v="TEC 2024 0+12 Capital Reforecast V2 (active)"/>
    <s v="A2846273"/>
    <n v="0"/>
    <n v="0"/>
    <n v="0"/>
    <n v="431.81"/>
    <n v="216.01"/>
    <n v="76.239999999999995"/>
    <n v="0"/>
    <n v="0"/>
    <n v="0"/>
    <n v="0"/>
    <n v="0"/>
    <n v="0"/>
    <n v="724.06000000000006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5"/>
    <s v="TEC 2024 0+12 Capital Reforecast V2 (active)"/>
    <s v="A2846273"/>
    <n v="0"/>
    <n v="0"/>
    <n v="0"/>
    <n v="494.47"/>
    <n v="175.38"/>
    <n v="47.550000000000004"/>
    <n v="0"/>
    <n v="0"/>
    <n v="0"/>
    <n v="0"/>
    <n v="0"/>
    <n v="0"/>
    <n v="717.4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6"/>
    <s v="TEC 2024 0+12 Capital Reforecast V2 (active)"/>
    <s v="A2846273"/>
    <n v="0"/>
    <n v="0"/>
    <n v="0"/>
    <n v="1433.39"/>
    <n v="574.39"/>
    <n v="207.99"/>
    <n v="0"/>
    <n v="0"/>
    <n v="0"/>
    <n v="0"/>
    <n v="0"/>
    <n v="0"/>
    <n v="2215.77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7"/>
    <s v="TEC 2024 0+12 Capital Reforecast V2 (active)"/>
    <s v="A2846273"/>
    <n v="0"/>
    <n v="0"/>
    <n v="0"/>
    <n v="3861.27"/>
    <n v="1857.33"/>
    <n v="636.87"/>
    <n v="0"/>
    <n v="0"/>
    <n v="0"/>
    <n v="0"/>
    <n v="0"/>
    <n v="0"/>
    <n v="6355.47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1"/>
    <s v="TEC 2024 0+12 Capital Reforecast V2 (active)"/>
    <s v="A2860839"/>
    <n v="0"/>
    <n v="6567.42"/>
    <n v="22986"/>
    <n v="0"/>
    <n v="501.24"/>
    <n v="213.81"/>
    <n v="0"/>
    <n v="2201.79"/>
    <n v="410.88"/>
    <n v="0"/>
    <n v="0"/>
    <n v="0"/>
    <n v="32881.14"/>
    <n v="6567.42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0"/>
    <s v="TEC 2024 0+12 Capital Reforecast V2 (active)"/>
    <s v="A2860839"/>
    <n v="0"/>
    <n v="98610"/>
    <n v="230090"/>
    <n v="0"/>
    <n v="0"/>
    <n v="0"/>
    <n v="0"/>
    <n v="0"/>
    <n v="0"/>
    <n v="0"/>
    <n v="0"/>
    <n v="0"/>
    <n v="328700"/>
    <n v="9861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1"/>
    <x v="1"/>
    <s v="TEC 2024 0+12 Capital Reforecast V2 (active)"/>
    <s v="A2860839"/>
    <n v="0"/>
    <n v="0"/>
    <n v="0"/>
    <n v="0"/>
    <n v="641.85"/>
    <n v="1512.42"/>
    <n v="0"/>
    <n v="1580.8500000000001"/>
    <n v="526.16999999999996"/>
    <n v="0"/>
    <n v="0"/>
    <n v="0"/>
    <n v="4261.29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1"/>
    <x v="2"/>
    <s v="TEC 2024 0+12 Capital Reforecast V2 (active)"/>
    <s v="A2860839"/>
    <n v="0"/>
    <n v="0"/>
    <n v="0"/>
    <n v="0"/>
    <n v="6424.83"/>
    <n v="15139.24"/>
    <n v="0"/>
    <n v="15824.45"/>
    <n v="5266.9000000000005"/>
    <n v="0"/>
    <n v="0"/>
    <n v="0"/>
    <n v="42655.42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0"/>
    <x v="4"/>
    <s v="TEC 2024 0+12 Capital Reforecast V2 (active)"/>
    <s v="A2860838"/>
    <n v="0"/>
    <n v="-98610"/>
    <n v="-32870"/>
    <n v="0"/>
    <n v="0"/>
    <n v="0"/>
    <n v="0"/>
    <n v="0"/>
    <n v="0"/>
    <n v="0"/>
    <n v="0"/>
    <n v="0"/>
    <n v="-131480"/>
    <n v="-9861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0"/>
    <x v="0"/>
    <x v="1"/>
    <s v="TEC 2024 0+12 Capital Reforecast V2 (active)"/>
    <s v="A2860838"/>
    <n v="0"/>
    <n v="0"/>
    <n v="0"/>
    <n v="0"/>
    <n v="0"/>
    <n v="0"/>
    <n v="0"/>
    <n v="0"/>
    <n v="0"/>
    <n v="0"/>
    <n v="0"/>
    <n v="22680.3"/>
    <n v="22680.3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0"/>
    <x v="0"/>
    <x v="4"/>
    <s v="TEC 2024 0+12 Capital Reforecast V2 (active)"/>
    <s v="A2860838"/>
    <n v="0"/>
    <n v="0"/>
    <n v="0"/>
    <n v="0"/>
    <n v="0"/>
    <n v="0"/>
    <n v="0"/>
    <n v="0"/>
    <n v="0"/>
    <n v="0"/>
    <n v="0"/>
    <n v="131480"/>
    <n v="131480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0"/>
    <x v="2"/>
    <s v="TEC 2024 0+12 Capital Reforecast V2 (active)"/>
    <s v="A2860838"/>
    <n v="0"/>
    <n v="0"/>
    <n v="0"/>
    <n v="0"/>
    <n v="5017.3100000000004"/>
    <n v="14600.39"/>
    <n v="0"/>
    <n v="22039.88"/>
    <n v="4113.04"/>
    <n v="0"/>
    <n v="0"/>
    <n v="0"/>
    <n v="45770.62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0"/>
    <x v="1"/>
    <s v="TEC 2024 0+12 Capital Reforecast V2 (active)"/>
    <s v="A2860838"/>
    <n v="0"/>
    <n v="0"/>
    <n v="19702.29"/>
    <n v="0"/>
    <n v="-2947.11"/>
    <n v="1458.57"/>
    <n v="0"/>
    <n v="2201.79"/>
    <n v="410.88"/>
    <n v="0"/>
    <n v="0"/>
    <n v="0"/>
    <n v="20826.420000000002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0"/>
    <x v="0"/>
    <s v="TEC 2024 0+12 Capital Reforecast V2 (active)"/>
    <s v="A2860838"/>
    <n v="0"/>
    <n v="98610"/>
    <n v="230090"/>
    <n v="0"/>
    <n v="-34518"/>
    <n v="0"/>
    <n v="0"/>
    <n v="0"/>
    <n v="0"/>
    <n v="0"/>
    <n v="0"/>
    <n v="0"/>
    <n v="294182"/>
    <n v="9861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0"/>
    <x v="1"/>
    <x v="1"/>
    <s v="TEC 2024 0+12 Capital Reforecast V2 (active)"/>
    <s v="A2860838"/>
    <n v="0"/>
    <n v="0"/>
    <n v="0"/>
    <n v="0"/>
    <n v="0"/>
    <n v="0"/>
    <n v="0"/>
    <n v="0"/>
    <n v="0"/>
    <n v="0"/>
    <n v="2.73"/>
    <n v="0"/>
    <n v="2.73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0"/>
    <x v="1"/>
    <x v="0"/>
    <s v="TEC 2024 0+12 Capital Reforecast V2 (active)"/>
    <s v="A2860838"/>
    <n v="0"/>
    <n v="0"/>
    <n v="0"/>
    <n v="0"/>
    <n v="0"/>
    <n v="0"/>
    <n v="0"/>
    <n v="0"/>
    <n v="0"/>
    <n v="0"/>
    <n v="47.63"/>
    <n v="0"/>
    <n v="47.63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1"/>
    <x v="1"/>
    <s v="TEC 2024 0+12 Capital Reforecast V2 (active)"/>
    <s v="A2860838"/>
    <n v="0"/>
    <n v="0"/>
    <n v="21.81"/>
    <n v="0"/>
    <n v="641.85"/>
    <n v="1512.42"/>
    <n v="0"/>
    <n v="1580.8500000000001"/>
    <n v="526.16999999999996"/>
    <n v="0"/>
    <n v="0"/>
    <n v="0"/>
    <n v="4283.1000000000004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1"/>
    <x v="2"/>
    <s v="TEC 2024 0+12 Capital Reforecast V2 (active)"/>
    <s v="A2860838"/>
    <n v="0"/>
    <n v="0"/>
    <n v="218.24"/>
    <n v="0"/>
    <n v="6424.83"/>
    <n v="15139.24"/>
    <n v="0"/>
    <n v="15824.45"/>
    <n v="5266.9000000000005"/>
    <n v="0"/>
    <n v="0"/>
    <n v="0"/>
    <n v="42873.66"/>
    <n v="0"/>
  </r>
  <r>
    <s v="Spend"/>
    <x v="1"/>
    <s v="CRR-17246"/>
    <x v="95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8-01T00:00:00"/>
    <d v="2024-05-01T00:00:00"/>
    <d v="2024-09-01T00:00:00"/>
    <d v="2024-12-31T00:00:00"/>
    <s v="open"/>
    <s v="FP-ES-Big Bend Station Capital"/>
    <s v="Electric Other Production Plant"/>
    <x v="2"/>
    <x v="0"/>
    <x v="2"/>
    <s v="TEC 2024 0+12 Capital Reforecast V2 (active)"/>
    <m/>
    <n v="800000"/>
    <n v="0"/>
    <n v="0"/>
    <n v="0"/>
    <n v="0"/>
    <n v="0"/>
    <n v="0"/>
    <n v="0"/>
    <n v="0"/>
    <n v="0"/>
    <n v="0"/>
    <n v="0"/>
    <n v="800000"/>
    <n v="800000"/>
  </r>
  <r>
    <s v="Spend"/>
    <x v="1"/>
    <s v="CRR-17248"/>
    <x v="9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initiated"/>
    <s v="FP-ES-Big Bend Station Capital"/>
    <s v="Electric Other Production Plant"/>
    <x v="3"/>
    <x v="0"/>
    <x v="2"/>
    <s v="TEC 2024 0+12 Capital Reforecast V2 (active)"/>
    <m/>
    <n v="56250"/>
    <n v="56250"/>
    <n v="56250"/>
    <n v="56250"/>
    <n v="56250"/>
    <n v="56250"/>
    <n v="56250"/>
    <n v="56250"/>
    <n v="56250"/>
    <n v="56250"/>
    <n v="56250"/>
    <n v="56250"/>
    <n v="675000"/>
    <n v="112500"/>
  </r>
  <r>
    <s v="Spend"/>
    <x v="1"/>
    <s v="CRR-17248"/>
    <x v="9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initiated"/>
    <s v="FP-ES-Big Bend Station Capital"/>
    <s v="Electric Other Production Plant"/>
    <x v="6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248"/>
    <x v="9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initiated"/>
    <s v="FP-ES-Big Bend Station Capital"/>
    <s v="Electric Other Production Plant"/>
    <x v="3"/>
    <x v="1"/>
    <x v="2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7248"/>
    <x v="9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initiated"/>
    <s v="FP-ES-Big Bend Station Capital"/>
    <s v="Electric Other Production Plant"/>
    <x v="6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4"/>
    <s v="TEC 2024 0+12 Capital Reforecast V2 (active)"/>
    <m/>
    <n v="-10722.960000000001"/>
    <n v="0"/>
    <n v="49489.5"/>
    <n v="-49489.5"/>
    <n v="0"/>
    <n v="0"/>
    <n v="0"/>
    <n v="0"/>
    <n v="0"/>
    <n v="0"/>
    <n v="0"/>
    <n v="0"/>
    <n v="-10722.960000000001"/>
    <n v="-10722.960000000001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0"/>
    <s v="TEC 2024 0+12 Capital Reforecast V2 (active)"/>
    <s v="A2830925"/>
    <n v="0"/>
    <n v="0"/>
    <n v="0"/>
    <n v="0"/>
    <n v="0"/>
    <n v="0"/>
    <n v="0"/>
    <n v="0"/>
    <n v="146656.85"/>
    <n v="355494.61"/>
    <n v="13936.53"/>
    <n v="5588.85"/>
    <n v="521676.84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564727"/>
    <n v="-358713.74"/>
    <n v="117721.89"/>
    <n v="-313012.19"/>
    <n v="10722.960000000001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2"/>
    <s v="TEC 2024 0+12 Capital Reforecast V2 (active)"/>
    <s v="A2830925"/>
    <n v="0"/>
    <n v="0"/>
    <n v="0"/>
    <n v="0"/>
    <n v="0"/>
    <n v="0"/>
    <n v="0"/>
    <n v="5962.29"/>
    <n v="0"/>
    <n v="750"/>
    <n v="213545.36000000002"/>
    <n v="323735.15000000002"/>
    <n v="543992.80000000005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1"/>
    <s v="TEC 2024 0+12 Capital Reforecast V2 (active)"/>
    <m/>
    <n v="0"/>
    <n v="0"/>
    <n v="19.73"/>
    <n v="36.54"/>
    <n v="21.8"/>
    <n v="13.870000000000001"/>
    <n v="7.43"/>
    <n v="11.91"/>
    <n v="861.42000000000007"/>
    <n v="1348.88"/>
    <n v="23.080000000000002"/>
    <n v="56.97"/>
    <n v="2401.63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0"/>
    <s v="TEC 2024 0+12 Capital Reforecast V2 (active)"/>
    <s v="A2830925"/>
    <n v="0"/>
    <n v="0"/>
    <n v="332.93"/>
    <n v="0"/>
    <n v="43462.53"/>
    <n v="0"/>
    <n v="0"/>
    <n v="0"/>
    <n v="0"/>
    <n v="0"/>
    <n v="0"/>
    <n v="0"/>
    <n v="43795.46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5"/>
    <s v="TEC 2024 0+12 Capital Reforecast V2 (active)"/>
    <m/>
    <n v="0"/>
    <n v="0"/>
    <n v="723.31000000000006"/>
    <n v="0"/>
    <n v="0"/>
    <n v="0"/>
    <n v="0"/>
    <n v="0"/>
    <n v="1313.09"/>
    <n v="2170.02"/>
    <n v="37.730000000000004"/>
    <n v="1302.28"/>
    <n v="5546.43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6"/>
    <s v="TEC 2024 0+12 Capital Reforecast V2 (active)"/>
    <m/>
    <n v="0"/>
    <n v="0"/>
    <n v="1407.68"/>
    <n v="2734.7200000000003"/>
    <n v="1794.33"/>
    <n v="1035.31"/>
    <n v="691.99"/>
    <n v="1015.2900000000001"/>
    <n v="4807.8"/>
    <n v="5602.1500000000005"/>
    <n v="96.58"/>
    <n v="820.59"/>
    <n v="20006.439999999999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7"/>
    <s v="TEC 2024 0+12 Capital Reforecast V2 (active)"/>
    <s v="A2830925"/>
    <n v="0"/>
    <n v="0"/>
    <n v="5447.79"/>
    <n v="9639.18"/>
    <n v="7122.96"/>
    <n v="4208.13"/>
    <n v="2744.25"/>
    <n v="3594.7400000000002"/>
    <n v="12328.02"/>
    <n v="13035.470000000001"/>
    <n v="253.9"/>
    <n v="2171.89"/>
    <n v="60546.33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1"/>
    <s v="TEC 2024 0+12 Capital Reforecast V2 (active)"/>
    <m/>
    <n v="0"/>
    <n v="0.78"/>
    <n v="0"/>
    <n v="0"/>
    <n v="0"/>
    <n v="0"/>
    <n v="0"/>
    <n v="0"/>
    <n v="0"/>
    <n v="0"/>
    <n v="0"/>
    <n v="0"/>
    <n v="0.78"/>
    <n v="0.78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5"/>
    <s v="TEC 2024 0+12 Capital Reforecast V2 (active)"/>
    <m/>
    <n v="0"/>
    <n v="29.88"/>
    <n v="0"/>
    <n v="0"/>
    <n v="0"/>
    <n v="0"/>
    <n v="0"/>
    <n v="0"/>
    <n v="0"/>
    <n v="0"/>
    <n v="0"/>
    <n v="0"/>
    <n v="29.88"/>
    <n v="29.88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6"/>
    <s v="TEC 2024 0+12 Capital Reforecast V2 (active)"/>
    <m/>
    <n v="0"/>
    <n v="74.69"/>
    <n v="0"/>
    <n v="0"/>
    <n v="0"/>
    <n v="0"/>
    <n v="0"/>
    <n v="0"/>
    <n v="0"/>
    <n v="0"/>
    <n v="0"/>
    <n v="0"/>
    <n v="74.69"/>
    <n v="74.69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7"/>
    <s v="TEC 2024 0+12 Capital Reforecast V2 (active)"/>
    <s v="A2830925"/>
    <n v="0"/>
    <n v="189.02"/>
    <n v="0"/>
    <n v="0"/>
    <n v="0"/>
    <n v="0"/>
    <n v="0"/>
    <n v="0"/>
    <n v="0"/>
    <n v="0"/>
    <n v="0"/>
    <n v="0"/>
    <n v="189.02"/>
    <n v="189.02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2"/>
    <s v="TEC 2024 0+12 Capital Reforecast V2 (active)"/>
    <s v="A2830925"/>
    <n v="261518.2"/>
    <n v="21039.9"/>
    <n v="19556"/>
    <n v="50748.020000000004"/>
    <n v="0"/>
    <n v="0"/>
    <n v="0"/>
    <n v="0"/>
    <n v="0"/>
    <n v="0"/>
    <n v="0"/>
    <n v="0"/>
    <n v="352862.12"/>
    <n v="282558.10000000003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1"/>
    <x v="1"/>
    <s v="TEC 2024 0+12 Capital Reforecast V2 (active)"/>
    <m/>
    <n v="0"/>
    <n v="0"/>
    <n v="0"/>
    <n v="0"/>
    <n v="0"/>
    <n v="0"/>
    <n v="0"/>
    <n v="0"/>
    <n v="26.900000000000002"/>
    <n v="-3.8200000000000003"/>
    <n v="-23.080000000000002"/>
    <n v="0"/>
    <n v="0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1"/>
    <x v="5"/>
    <s v="TEC 2024 0+12 Capital Reforecast V2 (active)"/>
    <m/>
    <n v="0"/>
    <n v="0"/>
    <n v="0"/>
    <n v="0"/>
    <n v="0"/>
    <n v="0"/>
    <n v="0"/>
    <n v="0"/>
    <n v="41.34"/>
    <n v="-3.61"/>
    <n v="-37.730000000000004"/>
    <n v="0"/>
    <n v="0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1"/>
    <x v="6"/>
    <s v="TEC 2024 0+12 Capital Reforecast V2 (active)"/>
    <m/>
    <n v="0"/>
    <n v="0"/>
    <n v="0"/>
    <n v="0"/>
    <n v="0"/>
    <n v="0"/>
    <n v="0"/>
    <n v="0"/>
    <n v="98.47"/>
    <n v="-1.8900000000000001"/>
    <n v="-96.58"/>
    <n v="0"/>
    <n v="0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1"/>
    <x v="7"/>
    <s v="TEC 2024 0+12 Capital Reforecast V2 (active)"/>
    <m/>
    <n v="0"/>
    <n v="0"/>
    <n v="0"/>
    <n v="0"/>
    <n v="0"/>
    <n v="0"/>
    <n v="0"/>
    <n v="0"/>
    <n v="297.62"/>
    <n v="-43.72"/>
    <n v="-253.9"/>
    <n v="0"/>
    <n v="0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1"/>
    <x v="2"/>
    <s v="TEC 2024 0+12 Capital Reforecast V2 (active)"/>
    <m/>
    <n v="0"/>
    <n v="0"/>
    <n v="100"/>
    <n v="0"/>
    <n v="0"/>
    <n v="0"/>
    <n v="0"/>
    <n v="0"/>
    <n v="0"/>
    <n v="0"/>
    <n v="0"/>
    <n v="0"/>
    <n v="100"/>
    <n v="0"/>
  </r>
  <r>
    <s v="Spend"/>
    <x v="1"/>
    <s v="CRR-17251"/>
    <x v="957"/>
    <x v="5"/>
    <s v="CSS-Corporate Security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09-01T00:00:00"/>
    <d v="2024-09-01T00:00:00"/>
    <d v="2025-03-31T00:00:00"/>
    <s v="open"/>
    <s v="FP-SS-Security-Equip Capital"/>
    <s v="Electric General Plant"/>
    <x v="2"/>
    <x v="0"/>
    <x v="2"/>
    <s v="TEC 2024 0+12 Capital Reforecast V2 (active)"/>
    <m/>
    <n v="0"/>
    <n v="0"/>
    <n v="0"/>
    <n v="0"/>
    <n v="400000"/>
    <n v="0"/>
    <n v="0"/>
    <n v="0"/>
    <n v="0"/>
    <n v="0"/>
    <n v="0"/>
    <n v="0"/>
    <n v="400000"/>
    <n v="0"/>
  </r>
  <r>
    <s v="Spend"/>
    <x v="1"/>
    <s v="CRR-17252"/>
    <x v="95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12-01T00:00:00"/>
    <d v="2024-08-01T00:00:00"/>
    <d v="2024-04-01T00:00:00"/>
    <d v="2024-10-01T00:00:00"/>
    <s v="open"/>
    <s v="FP-SS-Security-Equip Capital"/>
    <s v="Electric General Plant"/>
    <x v="2"/>
    <x v="0"/>
    <x v="0"/>
    <s v="TEC 2024 0+12 Capital Reforecast V2 (active)"/>
    <m/>
    <n v="100000"/>
    <n v="100000"/>
    <n v="50000"/>
    <n v="50000"/>
    <n v="0"/>
    <n v="0"/>
    <n v="0"/>
    <n v="0"/>
    <n v="0"/>
    <n v="0"/>
    <n v="0"/>
    <n v="0"/>
    <n v="300000"/>
    <n v="200000"/>
  </r>
  <r>
    <s v="Spend"/>
    <x v="1"/>
    <s v="CRR-17253"/>
    <x v="95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Security-Equip Capital"/>
    <s v="Electric General Plant"/>
    <x v="3"/>
    <x v="0"/>
    <x v="0"/>
    <s v="TEC 2024 0+12 Capital Reforecast V2 (active)"/>
    <m/>
    <n v="0"/>
    <n v="0"/>
    <n v="32500"/>
    <n v="0"/>
    <n v="0"/>
    <n v="32500"/>
    <n v="0"/>
    <n v="32500"/>
    <n v="0"/>
    <n v="32500"/>
    <n v="0"/>
    <n v="0"/>
    <n v="130000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32500"/>
    <n v="-32500"/>
    <n v="0"/>
    <n v="0"/>
    <n v="0"/>
    <n v="0"/>
    <n v="0"/>
    <n v="0"/>
    <n v="0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1.41"/>
    <n v="2.92"/>
    <n v="0.49"/>
    <n v="0"/>
    <n v="-340.75"/>
    <n v="0"/>
    <n v="0"/>
    <n v="0"/>
    <n v="0"/>
    <n v="0"/>
    <n v="0"/>
    <n v="-335.93"/>
    <n v="1.41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135.86000000000001"/>
    <n v="357.74"/>
    <n v="66.52"/>
    <n v="0"/>
    <n v="0"/>
    <n v="0"/>
    <n v="0"/>
    <n v="0"/>
    <n v="0"/>
    <n v="0"/>
    <n v="0"/>
    <n v="560.12"/>
    <n v="135.86000000000001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343.82"/>
    <n v="1062.17"/>
    <n v="-882.98"/>
    <n v="0"/>
    <n v="166.82"/>
    <n v="0"/>
    <n v="0"/>
    <n v="0"/>
    <n v="0"/>
    <n v="0"/>
    <n v="0"/>
    <n v="689.83"/>
    <n v="343.82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23230"/>
    <n v="0"/>
    <n v="-23711.09"/>
    <n v="0"/>
    <n v="0"/>
    <n v="0"/>
    <n v="0"/>
    <n v="0"/>
    <n v="0"/>
    <n v="0"/>
    <n v="0"/>
    <n v="-481.09000000000003"/>
    <n v="2323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38726"/>
    <n v="0"/>
    <n v="-29936"/>
    <n v="0"/>
    <n v="0"/>
    <n v="0"/>
    <n v="0"/>
    <n v="0"/>
    <n v="0"/>
    <n v="8790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5.78"/>
    <n v="0"/>
    <n v="0"/>
    <n v="-585.08000000000004"/>
    <n v="0"/>
    <n v="0"/>
    <n v="0"/>
    <n v="0"/>
    <n v="0"/>
    <n v="0"/>
    <n v="-579.30000000000007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707.80000000000007"/>
    <n v="0"/>
    <n v="0"/>
    <n v="0"/>
    <n v="0"/>
    <n v="0"/>
    <n v="0"/>
    <n v="0"/>
    <n v="0"/>
    <n v="0"/>
    <n v="707.80000000000007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2151.69"/>
    <n v="-1864.83"/>
    <n v="0"/>
    <n v="157.99"/>
    <n v="0"/>
    <n v="0"/>
    <n v="0"/>
    <n v="0"/>
    <n v="0"/>
    <n v="0"/>
    <n v="444.85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4"/>
    <s v="TEC 2024 0+12 Capital Reforecast V2 (active)"/>
    <m/>
    <n v="0"/>
    <n v="0"/>
    <n v="38726"/>
    <n v="-38726"/>
    <n v="0"/>
    <n v="0"/>
    <n v="0"/>
    <n v="0"/>
    <n v="0"/>
    <n v="0"/>
    <n v="0"/>
    <n v="0"/>
    <n v="0"/>
    <n v="0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93.38"/>
    <n v="0"/>
    <n v="-93.38"/>
    <n v="0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2482.62"/>
    <n v="15014.27"/>
    <n v="0"/>
    <n v="17534.97"/>
    <n v="782.88"/>
    <n v="31295.55"/>
    <n v="27191.27"/>
    <n v="502.85"/>
    <n v="4230.26"/>
    <n v="2075.58"/>
    <n v="101110.25"/>
    <n v="0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22.82"/>
    <n v="21.09"/>
    <n v="25.61"/>
    <n v="32.270000000000003"/>
    <n v="35.15"/>
    <n v="33.1"/>
    <n v="102.67"/>
    <n v="18.190000000000001"/>
    <n v="95.33"/>
    <n v="108.21000000000001"/>
    <n v="82.3"/>
    <n v="576.74"/>
    <n v="22.82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2196.0700000000002"/>
    <n v="2581.66"/>
    <n v="3493.38"/>
    <n v="3217.7200000000003"/>
    <n v="3931.87"/>
    <n v="3203.67"/>
    <n v="3563.11"/>
    <n v="1310.07"/>
    <n v="5800.49"/>
    <n v="6586.8"/>
    <n v="4691.1500000000005"/>
    <n v="40575.99"/>
    <n v="2196.0700000000002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5915.37"/>
    <n v="7822.2300000000005"/>
    <n v="9800.0400000000009"/>
    <n v="10653.01"/>
    <n v="12394.86"/>
    <n v="9390.93"/>
    <n v="11930.81"/>
    <n v="3625.8"/>
    <n v="18394.490000000002"/>
    <n v="20030.28"/>
    <n v="14496.85"/>
    <n v="124454.67"/>
    <n v="5915.37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12.68"/>
    <n v="15.9"/>
    <n v="17.63"/>
    <n v="21.28"/>
    <n v="32.230000000000004"/>
    <n v="32.06"/>
    <n v="81.93"/>
    <n v="12.39"/>
    <n v="61.59"/>
    <n v="55.74"/>
    <n v="48.13"/>
    <n v="391.56"/>
    <n v="12.68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1220.8399999999999"/>
    <n v="1947.32"/>
    <n v="2405.7800000000002"/>
    <n v="2121.85"/>
    <n v="3604.67"/>
    <n v="3101.88"/>
    <n v="2843.31"/>
    <n v="892.24"/>
    <n v="3747.23"/>
    <n v="3392.94"/>
    <n v="2743.33"/>
    <n v="28021.39"/>
    <n v="1220.8399999999999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3112.44"/>
    <n v="5824.43"/>
    <n v="6523.13"/>
    <n v="6947.87"/>
    <n v="11166.93"/>
    <n v="9037.14"/>
    <n v="9313.880000000001"/>
    <n v="2373.46"/>
    <n v="11488.47"/>
    <n v="10094.6"/>
    <n v="8294.76"/>
    <n v="84177.11"/>
    <n v="3112.44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1306"/>
    <n v="11306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0"/>
    <n v="450"/>
    <n v="0"/>
    <n v="0"/>
    <n v="0"/>
    <n v="0"/>
    <n v="450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4.01"/>
    <n v="9.09"/>
    <n v="0"/>
    <n v="0"/>
    <n v="0"/>
    <n v="0"/>
    <n v="0"/>
    <n v="13.1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448.12"/>
    <n v="879.33"/>
    <n v="0"/>
    <n v="0"/>
    <n v="0"/>
    <n v="0"/>
    <n v="0"/>
    <n v="1327.45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1410.75"/>
    <n v="2598.0300000000002"/>
    <n v="-15.81"/>
    <n v="0"/>
    <n v="0"/>
    <n v="0"/>
    <n v="0"/>
    <n v="3992.9700000000003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21562.400000000001"/>
    <n v="0"/>
    <n v="0"/>
    <n v="625"/>
    <n v="2325"/>
    <n v="35000"/>
    <n v="0"/>
    <n v="59512.4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.59"/>
    <n v="0"/>
    <n v="0"/>
    <n v="0"/>
    <n v="0"/>
    <n v="0"/>
    <n v="0"/>
    <n v="0.59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66.400000000000006"/>
    <n v="0"/>
    <n v="0"/>
    <n v="0"/>
    <n v="0"/>
    <n v="0"/>
    <n v="0"/>
    <n v="66.400000000000006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203.32"/>
    <n v="0"/>
    <n v="0"/>
    <n v="0"/>
    <n v="0"/>
    <n v="0"/>
    <n v="0"/>
    <n v="203.32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582.6"/>
    <n v="0"/>
    <n v="0"/>
    <n v="0"/>
    <n v="0"/>
    <n v="0"/>
    <n v="0"/>
    <n v="582.6"/>
    <n v="0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5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6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3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4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2"/>
    <x v="0"/>
    <x v="1"/>
    <s v="TEC 2024 0+12 Capital Reforecast V2 (active)"/>
    <m/>
    <n v="10750.15"/>
    <n v="10750.15"/>
    <n v="10750.15"/>
    <n v="10750.15"/>
    <n v="10750.15"/>
    <n v="10750.15"/>
    <n v="10750.15"/>
    <n v="10750.15"/>
    <n v="10750.15"/>
    <n v="10750.15"/>
    <n v="10750.15"/>
    <n v="10750.15"/>
    <n v="129001.8"/>
    <n v="21500.3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7"/>
    <x v="0"/>
    <x v="1"/>
    <s v="TEC 2024 0+12 Capital Reforecast V2 (active)"/>
    <m/>
    <n v="25000"/>
    <n v="25000"/>
    <n v="25000"/>
    <n v="0"/>
    <n v="0"/>
    <n v="0"/>
    <n v="0"/>
    <n v="0"/>
    <n v="0"/>
    <n v="0"/>
    <n v="0"/>
    <n v="0"/>
    <n v="75000"/>
    <n v="50000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4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2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7"/>
    <x v="0"/>
    <x v="1"/>
    <s v="TEC 2024 0+12 Capital Reforecast V2 (active)"/>
    <m/>
    <n v="8333.34"/>
    <n v="8333.33"/>
    <n v="8333.33"/>
    <n v="0"/>
    <n v="0"/>
    <n v="0"/>
    <n v="0"/>
    <n v="0"/>
    <n v="0"/>
    <n v="0"/>
    <n v="0"/>
    <n v="0"/>
    <n v="25000"/>
    <n v="16666.669999999998"/>
  </r>
  <r>
    <s v="Spend"/>
    <x v="1"/>
    <s v="CRR-17276"/>
    <x v="9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15T00:00:00"/>
    <d v="2026-12-15T00:00:00"/>
    <d v="2027-03-31T00:00:00"/>
    <s v="cancelled"/>
    <s v="FP-SS-Facilities-Struct Capital"/>
    <s v="Electric General Plant"/>
    <x v="5"/>
    <x v="0"/>
    <x v="1"/>
    <s v="TEC 2024 0+12 Capital Reforecast V2 (active)"/>
    <m/>
    <n v="25000"/>
    <n v="0"/>
    <n v="0"/>
    <n v="0"/>
    <n v="0"/>
    <n v="0"/>
    <n v="0"/>
    <n v="0"/>
    <n v="0"/>
    <n v="0"/>
    <n v="0"/>
    <n v="0"/>
    <n v="25000"/>
    <n v="25000"/>
  </r>
  <r>
    <s v="Spend"/>
    <x v="1"/>
    <s v="CRR-17277"/>
    <x v="96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15T00:00:00"/>
    <d v="2027-12-15T00:00:00"/>
    <d v="2027-12-15T00:00:00"/>
    <d v="2028-03-15T00:00:00"/>
    <s v="cancelled"/>
    <s v="FP-SS-Facilities-Struct Capital"/>
    <s v="Electric General Plant"/>
    <x v="3"/>
    <x v="0"/>
    <x v="1"/>
    <s v="TEC 2024 0+12 Capital Reforecast V2 (active)"/>
    <m/>
    <n v="25000"/>
    <n v="0"/>
    <n v="0"/>
    <n v="0"/>
    <n v="0"/>
    <n v="0"/>
    <n v="0"/>
    <n v="0"/>
    <n v="0"/>
    <n v="0"/>
    <n v="0"/>
    <n v="0"/>
    <n v="25000"/>
    <n v="25000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5"/>
    <x v="0"/>
    <x v="1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6"/>
    <x v="0"/>
    <x v="1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4"/>
    <x v="0"/>
    <x v="1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3"/>
    <x v="0"/>
    <x v="1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2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7"/>
    <x v="0"/>
    <x v="1"/>
    <s v="TEC 2024 0+12 Capital Reforecast V2 (active)"/>
    <m/>
    <n v="15000"/>
    <n v="15000"/>
    <n v="15000"/>
    <n v="0"/>
    <n v="0"/>
    <n v="0"/>
    <n v="0"/>
    <n v="0"/>
    <n v="0"/>
    <n v="0"/>
    <n v="0"/>
    <n v="0"/>
    <n v="45000"/>
    <n v="30000"/>
  </r>
  <r>
    <s v="Spend"/>
    <x v="1"/>
    <s v="CRR-17280"/>
    <x v="96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15T00:00:00"/>
    <d v="2026-12-15T00:00:00"/>
    <d v="2027-03-31T00:00:00"/>
    <s v="initiated"/>
    <s v="FP-SS-Facilities-Equip Capital"/>
    <s v="Electric General Plant"/>
    <x v="5"/>
    <x v="0"/>
    <x v="1"/>
    <s v="TEC 2024 0+12 Capital Reforecast V2 (active)"/>
    <m/>
    <n v="45000"/>
    <n v="0"/>
    <n v="0"/>
    <n v="0"/>
    <n v="0"/>
    <n v="0"/>
    <n v="0"/>
    <n v="0"/>
    <n v="0"/>
    <n v="0"/>
    <n v="0"/>
    <n v="0"/>
    <n v="45000"/>
    <n v="45000"/>
  </r>
  <r>
    <s v="Spend"/>
    <x v="1"/>
    <s v="CRR-17281"/>
    <x v="96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Equip Capital"/>
    <s v="Electric General Plant"/>
    <x v="3"/>
    <x v="0"/>
    <x v="1"/>
    <s v="TEC 2024 0+12 Capital Reforecast V2 (active)"/>
    <m/>
    <n v="45000"/>
    <n v="0"/>
    <n v="0"/>
    <n v="0"/>
    <n v="0"/>
    <n v="0"/>
    <n v="0"/>
    <n v="0"/>
    <n v="0"/>
    <n v="0"/>
    <n v="0"/>
    <n v="0"/>
    <n v="45000"/>
    <n v="45000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3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5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4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6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2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7"/>
    <x v="0"/>
    <x v="1"/>
    <s v="TEC 2024 0+12 Capital Reforecast V2 (active)"/>
    <m/>
    <n v="20000"/>
    <n v="20000"/>
    <n v="20000"/>
    <n v="0"/>
    <n v="0"/>
    <n v="0"/>
    <n v="0"/>
    <n v="0"/>
    <n v="0"/>
    <n v="0"/>
    <n v="0"/>
    <n v="0"/>
    <n v="60000"/>
    <n v="40000"/>
  </r>
  <r>
    <s v="Spend"/>
    <x v="1"/>
    <s v="CRR-17284"/>
    <x v="97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15T00:00:00"/>
    <d v="2026-12-15T00:00:00"/>
    <d v="2027-03-31T00:00:00"/>
    <s v="initiated"/>
    <s v="FP-SS-Facilities-Struct Capital"/>
    <s v="Electric General Plant"/>
    <x v="5"/>
    <x v="0"/>
    <x v="1"/>
    <s v="TEC 2024 0+12 Capital Reforecast V2 (active)"/>
    <m/>
    <n v="60000"/>
    <n v="0"/>
    <n v="0"/>
    <n v="0"/>
    <n v="0"/>
    <n v="0"/>
    <n v="0"/>
    <n v="0"/>
    <n v="0"/>
    <n v="0"/>
    <n v="0"/>
    <n v="0"/>
    <n v="60000"/>
    <n v="60000"/>
  </r>
  <r>
    <s v="Spend"/>
    <x v="1"/>
    <s v="CRR-17285"/>
    <x v="97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Struct Capital"/>
    <s v="Electric General Plant"/>
    <x v="3"/>
    <x v="0"/>
    <x v="1"/>
    <s v="TEC 2024 0+12 Capital Reforecast V2 (active)"/>
    <m/>
    <n v="60000"/>
    <n v="0"/>
    <n v="0"/>
    <n v="0"/>
    <n v="0"/>
    <n v="0"/>
    <n v="0"/>
    <n v="0"/>
    <n v="0"/>
    <n v="0"/>
    <n v="0"/>
    <n v="0"/>
    <n v="60000"/>
    <n v="60000"/>
  </r>
  <r>
    <s v="Spend"/>
    <x v="1"/>
    <s v="CRR-17286"/>
    <x v="97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Equip Capital"/>
    <s v="Electric General Plant"/>
    <x v="3"/>
    <x v="0"/>
    <x v="1"/>
    <s v="TEC 2024 0+12 Capital Reforecast V2 (active)"/>
    <m/>
    <n v="150000"/>
    <n v="0"/>
    <n v="0"/>
    <n v="0"/>
    <n v="0"/>
    <n v="0"/>
    <n v="0"/>
    <n v="0"/>
    <n v="0"/>
    <n v="0"/>
    <n v="0"/>
    <n v="0"/>
    <n v="150000"/>
    <n v="150000"/>
  </r>
  <r>
    <s v="Spend"/>
    <x v="1"/>
    <s v="CRR-17287"/>
    <x v="97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5"/>
    <x v="0"/>
    <x v="1"/>
    <s v="TEC 2024 0+12 Capital Reforecast V2 (active)"/>
    <m/>
    <n v="22916.63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75000"/>
    <n v="45833.3"/>
  </r>
  <r>
    <s v="Spend"/>
    <x v="1"/>
    <s v="CRR-17287"/>
    <x v="97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3"/>
    <x v="0"/>
    <x v="1"/>
    <s v="TEC 2024 0+12 Capital Reforecast V2 (active)"/>
    <m/>
    <n v="22916.63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75000"/>
    <n v="45833.3"/>
  </r>
  <r>
    <s v="Spend"/>
    <x v="1"/>
    <s v="CRR-17287"/>
    <x v="97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2"/>
    <x v="0"/>
    <x v="1"/>
    <s v="TEC 2024 0+12 Capital Reforecast V2 (active)"/>
    <m/>
    <n v="35416.629999999997"/>
    <n v="35416.67"/>
    <n v="35416.67"/>
    <n v="35416.67"/>
    <n v="35416.67"/>
    <n v="35416.67"/>
    <n v="35416.67"/>
    <n v="35416.67"/>
    <n v="35416.67"/>
    <n v="35416.67"/>
    <n v="35416.67"/>
    <n v="35416.67"/>
    <n v="425000"/>
    <n v="70833.299999999988"/>
  </r>
  <r>
    <s v="Spend"/>
    <x v="1"/>
    <s v="CRR-17287"/>
    <x v="97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4"/>
    <x v="0"/>
    <x v="1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7289"/>
    <x v="97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15T00:00:00"/>
    <d v="2026-12-15T00:00:00"/>
    <d v="2027-03-31T00:00:00"/>
    <s v="initiated"/>
    <s v="FP-SS-Facilities-Struct Capital"/>
    <s v="Electric General Plant"/>
    <x v="5"/>
    <x v="0"/>
    <x v="1"/>
    <s v="TEC 2024 0+12 Capital Reforecast V2 (active)"/>
    <m/>
    <n v="275000"/>
    <n v="0"/>
    <n v="0"/>
    <n v="0"/>
    <n v="0"/>
    <n v="0"/>
    <n v="0"/>
    <n v="0"/>
    <n v="0"/>
    <n v="0"/>
    <n v="0"/>
    <n v="0"/>
    <n v="275000"/>
    <n v="275000"/>
  </r>
  <r>
    <s v="Spend"/>
    <x v="1"/>
    <s v="CRR-17290"/>
    <x v="97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Struct Capital"/>
    <s v="Electric General Plant"/>
    <x v="3"/>
    <x v="0"/>
    <x v="1"/>
    <s v="TEC 2024 0+12 Capital Reforecast V2 (active)"/>
    <m/>
    <n v="275000"/>
    <n v="0"/>
    <n v="0"/>
    <n v="0"/>
    <n v="0"/>
    <n v="0"/>
    <n v="0"/>
    <n v="0"/>
    <n v="0"/>
    <n v="0"/>
    <n v="0"/>
    <n v="0"/>
    <n v="275000"/>
    <n v="27500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711986.19000000006"/>
    <n v="711986.19000000006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7.0000000000000007E-2"/>
    <n v="0"/>
    <n v="0"/>
    <n v="0"/>
    <n v="0"/>
    <n v="0"/>
    <n v="0"/>
    <n v="0"/>
    <n v="7.0000000000000007E-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3.09"/>
    <n v="0"/>
    <n v="0"/>
    <n v="0"/>
    <n v="0"/>
    <n v="0"/>
    <n v="0"/>
    <n v="0"/>
    <n v="3.0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5.12"/>
    <n v="0"/>
    <n v="0"/>
    <n v="0"/>
    <n v="0"/>
    <n v="0"/>
    <n v="0"/>
    <n v="0"/>
    <n v="5.1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18.059999999999999"/>
    <n v="0"/>
    <n v="0"/>
    <n v="0"/>
    <n v="0"/>
    <n v="0"/>
    <n v="0"/>
    <n v="0"/>
    <n v="18.05999999999999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5160"/>
    <n v="359.16"/>
    <n v="0"/>
    <n v="0"/>
    <n v="0"/>
    <n v="0"/>
    <n v="0"/>
    <n v="0"/>
    <n v="5519.16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0"/>
    <x v="1"/>
    <s v="TEC 2024 0+12 Capital Reforecast V2 (active)"/>
    <m/>
    <n v="0"/>
    <n v="0"/>
    <n v="0"/>
    <n v="1.3"/>
    <n v="0"/>
    <n v="0"/>
    <n v="0"/>
    <n v="0"/>
    <n v="0"/>
    <n v="0"/>
    <n v="0"/>
    <n v="0"/>
    <n v="1.3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0"/>
    <x v="5"/>
    <s v="TEC 2024 0+12 Capital Reforecast V2 (active)"/>
    <m/>
    <n v="0"/>
    <n v="0"/>
    <n v="0"/>
    <n v="47.18"/>
    <n v="0"/>
    <n v="0"/>
    <n v="0"/>
    <n v="0"/>
    <n v="0"/>
    <n v="0"/>
    <n v="0"/>
    <n v="11.66"/>
    <n v="58.84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0"/>
    <x v="6"/>
    <s v="TEC 2024 0+12 Capital Reforecast V2 (active)"/>
    <m/>
    <n v="0"/>
    <n v="0"/>
    <n v="0"/>
    <n v="97.31"/>
    <n v="0"/>
    <n v="0"/>
    <n v="0"/>
    <n v="0"/>
    <n v="0"/>
    <n v="0"/>
    <n v="0"/>
    <n v="0"/>
    <n v="97.31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0"/>
    <x v="7"/>
    <s v="TEC 2024 0+12 Capital Reforecast V2 (active)"/>
    <m/>
    <n v="0"/>
    <n v="0"/>
    <n v="0"/>
    <n v="342.99"/>
    <n v="0"/>
    <n v="0"/>
    <n v="0"/>
    <n v="0"/>
    <n v="0"/>
    <n v="0"/>
    <n v="0"/>
    <n v="0"/>
    <n v="342.9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0"/>
    <s v="TEC 2024 0+12 Capital Reforecast V2 (active)"/>
    <m/>
    <n v="0"/>
    <n v="0"/>
    <n v="0"/>
    <n v="27049.920000000002"/>
    <n v="214018.87"/>
    <n v="0"/>
    <n v="0"/>
    <n v="0"/>
    <n v="0"/>
    <n v="0"/>
    <n v="0"/>
    <n v="391937.8"/>
    <n v="633006.5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3"/>
    <s v="TEC 2024 0+12 Capital Reforecast V2 (active)"/>
    <m/>
    <n v="0"/>
    <n v="0"/>
    <n v="0"/>
    <n v="198144"/>
    <n v="-198144"/>
    <n v="0"/>
    <n v="0"/>
    <n v="0"/>
    <n v="0"/>
    <n v="0"/>
    <n v="0"/>
    <n v="0"/>
    <n v="0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-18.059999999999999"/>
    <n v="0"/>
    <n v="0"/>
    <n v="0"/>
    <n v="0"/>
    <n v="0"/>
    <n v="0"/>
    <n v="0"/>
    <n v="-18.05999999999999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-5.12"/>
    <n v="0"/>
    <n v="0"/>
    <n v="0"/>
    <n v="0"/>
    <n v="0"/>
    <n v="0"/>
    <n v="0"/>
    <n v="-5.1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-3.09"/>
    <n v="0"/>
    <n v="0"/>
    <n v="0"/>
    <n v="0"/>
    <n v="0"/>
    <n v="0"/>
    <n v="0"/>
    <n v="-3.0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-7.0000000000000007E-2"/>
    <n v="0"/>
    <n v="0"/>
    <n v="0"/>
    <n v="0"/>
    <n v="0"/>
    <n v="0"/>
    <n v="0"/>
    <n v="-7.0000000000000007E-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1"/>
    <x v="1"/>
    <s v="TEC 2024 0+12 Capital Reforecast V2 (active)"/>
    <m/>
    <n v="0"/>
    <n v="0"/>
    <n v="0"/>
    <n v="7.0000000000000007E-2"/>
    <n v="0"/>
    <n v="0"/>
    <n v="0"/>
    <n v="0"/>
    <n v="0"/>
    <n v="0"/>
    <n v="0"/>
    <n v="0"/>
    <n v="7.0000000000000007E-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1"/>
    <x v="5"/>
    <s v="TEC 2024 0+12 Capital Reforecast V2 (active)"/>
    <m/>
    <n v="0"/>
    <n v="0"/>
    <n v="0"/>
    <n v="2.48"/>
    <n v="0"/>
    <n v="0"/>
    <n v="0"/>
    <n v="0"/>
    <n v="0"/>
    <n v="0"/>
    <n v="0"/>
    <n v="0.61"/>
    <n v="3.0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1"/>
    <x v="6"/>
    <s v="TEC 2024 0+12 Capital Reforecast V2 (active)"/>
    <m/>
    <n v="0"/>
    <n v="0"/>
    <n v="0"/>
    <n v="5.12"/>
    <n v="0"/>
    <n v="0"/>
    <n v="0"/>
    <n v="0"/>
    <n v="0"/>
    <n v="0"/>
    <n v="0"/>
    <n v="0"/>
    <n v="5.1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1"/>
    <x v="7"/>
    <s v="TEC 2024 0+12 Capital Reforecast V2 (active)"/>
    <m/>
    <n v="0"/>
    <n v="0"/>
    <n v="0"/>
    <n v="18.059999999999999"/>
    <n v="0"/>
    <n v="0"/>
    <n v="0"/>
    <n v="0"/>
    <n v="0"/>
    <n v="0"/>
    <n v="0"/>
    <n v="0"/>
    <n v="18.059999999999999"/>
    <n v="0"/>
  </r>
  <r>
    <s v="Spend"/>
    <x v="1"/>
    <s v="CRR-17297"/>
    <x v="97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12-31T00:00:00"/>
    <d v="2023-12-31T00:00:00"/>
    <d v="2023-12-31T00:00:00"/>
    <d v="2024-03-31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308319.83"/>
    <n v="308319.83"/>
    <n v="0"/>
  </r>
  <r>
    <s v="Spend"/>
    <x v="1"/>
    <s v="CRR-17297"/>
    <x v="97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12-31T00:00:00"/>
    <d v="2023-12-31T00:00:00"/>
    <d v="2023-12-31T00:00:00"/>
    <d v="2024-03-31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428456.55"/>
    <n v="428456.55"/>
    <n v="0"/>
  </r>
  <r>
    <s v="Spend"/>
    <x v="1"/>
    <s v="CRR-17297"/>
    <x v="97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12-31T00:00:00"/>
    <d v="2023-12-31T00:00:00"/>
    <d v="2023-12-31T00:00:00"/>
    <d v="2024-03-31T00:00:00"/>
    <s v="open"/>
    <s v="FP-ED-Distribution-Infra"/>
    <s v="Electric Distribution Plant"/>
    <x v="0"/>
    <x v="0"/>
    <x v="2"/>
    <s v="TEC 2024 0+12 Capital Reforecast V2 (active)"/>
    <m/>
    <n v="0"/>
    <n v="0"/>
    <n v="0"/>
    <n v="204.25"/>
    <n v="0"/>
    <n v="204.25"/>
    <n v="0"/>
    <n v="204.25"/>
    <n v="0"/>
    <n v="0"/>
    <n v="32.25"/>
    <n v="0"/>
    <n v="645"/>
    <n v="0"/>
  </r>
  <r>
    <s v="Spend"/>
    <x v="1"/>
    <s v="CRR-17297"/>
    <x v="97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12-31T00:00:00"/>
    <d v="2023-12-31T00:00:00"/>
    <d v="2023-12-31T00:00:00"/>
    <d v="2024-03-31T00:00:00"/>
    <s v="open"/>
    <s v="FP-ED-Distribution-Infra"/>
    <s v="Electric Distribution Plant"/>
    <x v="0"/>
    <x v="1"/>
    <x v="2"/>
    <s v="TEC 2024 0+12 Capital Reforecast V2 (active)"/>
    <m/>
    <n v="0"/>
    <n v="0"/>
    <n v="0"/>
    <n v="10.75"/>
    <n v="0"/>
    <n v="10.75"/>
    <n v="0"/>
    <n v="10.75"/>
    <n v="0"/>
    <n v="0"/>
    <n v="-32.25"/>
    <n v="0"/>
    <n v="0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29.86000000000001"/>
    <n v="129.86000000000001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523.13"/>
    <n v="523.13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814.02"/>
    <n v="814.02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2458.88"/>
    <n v="2458.88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48522.3"/>
    <n v="48522.3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444601.13"/>
    <n v="444601.13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129.25"/>
    <n v="6.8"/>
    <n v="293017.85000000003"/>
    <n v="293153.90000000002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320.7"/>
    <n v="16.87"/>
    <n v="83.42"/>
    <n v="420.99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829.02"/>
    <n v="43.62"/>
    <n v="0"/>
    <n v="872.64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1923.19"/>
    <n v="101.2"/>
    <n v="0"/>
    <n v="2024.39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"/>
    <n v="0"/>
    <n v="8335.2999999999993"/>
    <n v="0"/>
    <n v="213.03"/>
    <n v="449.91"/>
    <n v="0"/>
    <n v="8998.24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6.8"/>
    <n v="-6.8"/>
    <n v="0"/>
    <n v="0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16.87"/>
    <n v="-16.87"/>
    <n v="0"/>
    <n v="0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43.62"/>
    <n v="-43.62"/>
    <n v="0"/>
    <n v="0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101.2"/>
    <n v="-101.2"/>
    <n v="0"/>
    <n v="0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438.7"/>
    <n v="0"/>
    <n v="11.21"/>
    <n v="-449.91"/>
    <n v="0"/>
    <n v="0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25.740000000000002"/>
    <n v="0"/>
    <n v="25.740000000000002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5.07"/>
    <n v="4.67"/>
    <n v="2.2400000000000002"/>
    <n v="1.43"/>
    <n v="0"/>
    <n v="0"/>
    <n v="0"/>
    <n v="0"/>
    <n v="13.41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0"/>
    <x v="6"/>
    <s v="TEC 2024 0+12 Capital Reforecast V2 (active)"/>
    <m/>
    <n v="0"/>
    <n v="0"/>
    <n v="0"/>
    <n v="0"/>
    <n v="416.92"/>
    <n v="348.63"/>
    <n v="208.8"/>
    <n v="122.17"/>
    <n v="103.88"/>
    <n v="0"/>
    <n v="0"/>
    <n v="0"/>
    <n v="1200.4000000000001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0"/>
    <x v="7"/>
    <s v="TEC 2024 0+12 Capital Reforecast V2 (active)"/>
    <m/>
    <n v="0"/>
    <n v="0"/>
    <n v="0"/>
    <n v="0"/>
    <n v="1655.06"/>
    <n v="1417.06"/>
    <n v="828.05000000000007"/>
    <n v="432.56"/>
    <n v="0"/>
    <n v="0"/>
    <n v="0"/>
    <n v="0"/>
    <n v="4332.7300000000005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0"/>
    <x v="2"/>
    <s v="TEC 2024 0+12 Capital Reforecast V2 (active)"/>
    <m/>
    <n v="0"/>
    <n v="0"/>
    <n v="0"/>
    <n v="15000"/>
    <n v="0"/>
    <n v="0"/>
    <n v="84"/>
    <n v="2597.79"/>
    <n v="1382.79"/>
    <n v="351200.49"/>
    <n v="35540.1"/>
    <n v="20953.18"/>
    <n v="426758.35000000003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1"/>
    <x v="0"/>
    <x v="0"/>
    <s v="TEC 2024 0+12 Capital Reforecast V2 (active)"/>
    <m/>
    <n v="1475.04"/>
    <n v="0"/>
    <n v="0"/>
    <n v="0"/>
    <n v="0"/>
    <n v="0"/>
    <n v="0"/>
    <n v="0"/>
    <n v="0"/>
    <n v="0"/>
    <n v="0"/>
    <n v="0"/>
    <n v="1475.04"/>
    <n v="1475.04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1"/>
    <x v="0"/>
    <x v="2"/>
    <s v="TEC 2024 0+12 Capital Reforecast V2 (active)"/>
    <m/>
    <n v="5172"/>
    <n v="0"/>
    <n v="0"/>
    <n v="0"/>
    <n v="0"/>
    <n v="0"/>
    <n v="0"/>
    <n v="0"/>
    <n v="0"/>
    <n v="0"/>
    <n v="0"/>
    <n v="0"/>
    <n v="5172"/>
    <n v="5172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0"/>
    <n v="44529.83"/>
    <n v="58119.8"/>
    <n v="0"/>
    <n v="0"/>
    <n v="0"/>
    <n v="0"/>
    <n v="102649.63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06248.78"/>
    <n v="206248.78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435994.94"/>
    <n v="435994.94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.21"/>
    <n v="0"/>
    <n v="0"/>
    <n v="0"/>
    <n v="0"/>
    <n v="0"/>
    <n v="0"/>
    <n v="0.21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9.24"/>
    <n v="0"/>
    <n v="0"/>
    <n v="0"/>
    <n v="0"/>
    <n v="0"/>
    <n v="2.2800000000000002"/>
    <n v="11.52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15.34"/>
    <n v="0"/>
    <n v="0"/>
    <n v="0"/>
    <n v="0"/>
    <n v="0"/>
    <n v="0"/>
    <n v="15.34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62.370000000000005"/>
    <n v="0"/>
    <n v="0"/>
    <n v="0"/>
    <n v="0"/>
    <n v="0"/>
    <n v="0"/>
    <n v="62.370000000000005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.01"/>
    <n v="0"/>
    <n v="0"/>
    <n v="0"/>
    <n v="0"/>
    <n v="0"/>
    <n v="0"/>
    <n v="0.01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.49"/>
    <n v="0"/>
    <n v="0"/>
    <n v="0"/>
    <n v="0"/>
    <n v="0"/>
    <n v="0.12"/>
    <n v="0.61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.81"/>
    <n v="0"/>
    <n v="0"/>
    <n v="0"/>
    <n v="0"/>
    <n v="0"/>
    <n v="0"/>
    <n v="0.81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3.2800000000000002"/>
    <n v="0"/>
    <n v="0"/>
    <n v="0"/>
    <n v="0"/>
    <n v="0"/>
    <n v="0"/>
    <n v="3.2800000000000002"/>
    <n v="0"/>
  </r>
  <r>
    <s v="Spend"/>
    <x v="1"/>
    <s v="CRR-17308"/>
    <x v="98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03-01T00:00:00"/>
    <d v="2030-09-01T00:00:00"/>
    <d v="2027-12-01T00:00:00"/>
    <d v="2028-03-01T00:00:00"/>
    <s v="open"/>
    <s v="FP-ES-Big Bend Station Capital"/>
    <s v="Electric Other Production Plant"/>
    <x v="1"/>
    <x v="0"/>
    <x v="1"/>
    <s v="TEC 2024 0+12 Capital Reforecast V2 (active)"/>
    <s v="A2869374"/>
    <n v="0"/>
    <n v="0"/>
    <n v="0"/>
    <n v="0"/>
    <n v="0"/>
    <n v="2397.6"/>
    <n v="0"/>
    <n v="0"/>
    <n v="0"/>
    <n v="0"/>
    <n v="0"/>
    <n v="0"/>
    <n v="2397.6"/>
    <n v="0"/>
  </r>
  <r>
    <s v="Spend"/>
    <x v="1"/>
    <s v="CRR-17308"/>
    <x v="98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03-01T00:00:00"/>
    <d v="2030-09-01T00:00:00"/>
    <d v="2027-12-01T00:00:00"/>
    <d v="2028-03-01T00:00:00"/>
    <s v="open"/>
    <s v="FP-ES-Big Bend Station Capital"/>
    <s v="Electric Other Production Plant"/>
    <x v="1"/>
    <x v="0"/>
    <x v="2"/>
    <s v="TEC 2024 0+12 Capital Reforecast V2 (active)"/>
    <s v="A2869374"/>
    <n v="0"/>
    <n v="0"/>
    <n v="0"/>
    <n v="0"/>
    <n v="0"/>
    <n v="24000"/>
    <n v="0"/>
    <n v="0"/>
    <n v="0"/>
    <n v="0"/>
    <n v="0"/>
    <n v="0"/>
    <n v="24000"/>
    <n v="0"/>
  </r>
  <r>
    <s v="Spend"/>
    <x v="1"/>
    <s v="CRR-17308"/>
    <x v="98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03-01T00:00:00"/>
    <d v="2030-09-01T00:00:00"/>
    <d v="2027-12-01T00:00:00"/>
    <d v="2028-03-01T00:00:00"/>
    <s v="open"/>
    <s v="FP-ES-Big Bend St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308"/>
    <x v="98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03-01T00:00:00"/>
    <d v="2030-09-01T00:00:00"/>
    <d v="2027-12-01T00:00:00"/>
    <d v="2028-03-01T00:00:00"/>
    <s v="open"/>
    <s v="FP-ES-Big Bend Station Capital"/>
    <s v="Electric Other Production Plant"/>
    <x v="5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7308"/>
    <x v="98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03-01T00:00:00"/>
    <d v="2030-09-01T00:00:00"/>
    <d v="2027-12-01T00:00:00"/>
    <d v="2028-03-01T00:00:00"/>
    <s v="open"/>
    <s v="FP-ES-Big Bend Station Capital"/>
    <s v="Electric Other Production Plant"/>
    <x v="3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7309"/>
    <x v="983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8-12-01T00:00:00"/>
    <d v="2030-09-01T00:00:00"/>
    <d v="2028-09-01T00:00:00"/>
    <d v="2028-12-01T00:00:00"/>
    <s v="initiated"/>
    <s v="FP-ES-Big Bend Station Capital"/>
    <s v="Electric Other Production Plant"/>
    <x v="5"/>
    <x v="0"/>
    <x v="2"/>
    <s v="TEC 2024 0+12 Capital Reforecast V2 (active)"/>
    <m/>
    <n v="0"/>
    <n v="0"/>
    <n v="0"/>
    <n v="0"/>
    <n v="0"/>
    <n v="142105.28"/>
    <n v="142105.26"/>
    <n v="142105.26"/>
    <n v="142105.26"/>
    <n v="142105.26"/>
    <n v="142105.26"/>
    <n v="142105.26"/>
    <n v="994736.84"/>
    <n v="0"/>
  </r>
  <r>
    <s v="Spend"/>
    <x v="1"/>
    <s v="CRR-17309"/>
    <x v="983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8-12-01T00:00:00"/>
    <d v="2030-09-01T00:00:00"/>
    <d v="2028-09-01T00:00:00"/>
    <d v="2028-12-01T00:00:00"/>
    <s v="initiated"/>
    <s v="FP-ES-Big Bend Station Capital"/>
    <s v="Electric Other Production Plant"/>
    <x v="6"/>
    <x v="0"/>
    <x v="2"/>
    <s v="TEC 2024 0+12 Capital Reforecast V2 (active)"/>
    <m/>
    <n v="142105.22"/>
    <n v="142105.28"/>
    <n v="142105.28"/>
    <n v="142105.28"/>
    <n v="142105.28"/>
    <n v="142105.28"/>
    <n v="142105.28"/>
    <n v="142105.28"/>
    <n v="142105.28"/>
    <n v="142105.28"/>
    <n v="142105.28"/>
    <n v="142105.28"/>
    <n v="1705263.3"/>
    <n v="284210.5"/>
  </r>
  <r>
    <s v="Spend"/>
    <x v="1"/>
    <s v="CRR-17309"/>
    <x v="983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8-12-01T00:00:00"/>
    <d v="2030-09-01T00:00:00"/>
    <d v="2028-09-01T00:00:00"/>
    <d v="2028-12-01T00:00:00"/>
    <s v="initiated"/>
    <s v="FP-ES-Big Bend Station Capital"/>
    <s v="Electric Other Production Plant"/>
    <x v="5"/>
    <x v="1"/>
    <x v="2"/>
    <s v="TEC 2024 0+12 Capital Reforecast V2 (active)"/>
    <m/>
    <n v="0"/>
    <n v="0"/>
    <n v="0"/>
    <n v="0"/>
    <n v="0"/>
    <n v="15789.5"/>
    <n v="15789.470000000001"/>
    <n v="15789.470000000001"/>
    <n v="15789.470000000001"/>
    <n v="15789.470000000001"/>
    <n v="15789.470000000001"/>
    <n v="15789.470000000001"/>
    <n v="110526.32"/>
    <n v="0"/>
  </r>
  <r>
    <s v="Spend"/>
    <x v="1"/>
    <s v="CRR-17309"/>
    <x v="983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8-12-01T00:00:00"/>
    <d v="2030-09-01T00:00:00"/>
    <d v="2028-09-01T00:00:00"/>
    <d v="2028-12-01T00:00:00"/>
    <s v="initiated"/>
    <s v="FP-ES-Big Bend Station Capital"/>
    <s v="Electric Other Production Plant"/>
    <x v="6"/>
    <x v="1"/>
    <x v="2"/>
    <s v="TEC 2024 0+12 Capital Reforecast V2 (active)"/>
    <m/>
    <n v="15789.42"/>
    <n v="15789.48"/>
    <n v="15789.48"/>
    <n v="15789.48"/>
    <n v="15789.48"/>
    <n v="15789.48"/>
    <n v="15789.48"/>
    <n v="15789.48"/>
    <n v="15789.48"/>
    <n v="15789.48"/>
    <n v="15789.48"/>
    <n v="15789.48"/>
    <n v="189473.7"/>
    <n v="31578.9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965776.15"/>
    <n v="965776.15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4879.2"/>
    <n v="0"/>
    <n v="0"/>
    <n v="0"/>
    <n v="0"/>
    <n v="4879.2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147.32"/>
    <n v="6600.3600000000006"/>
    <n v="0"/>
    <n v="0"/>
    <n v="0"/>
    <n v="0"/>
    <n v="0"/>
    <n v="6747.68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256.8"/>
    <n v="0"/>
    <n v="0"/>
    <n v="0"/>
    <n v="0"/>
    <n v="0"/>
    <n v="0"/>
    <n v="256.8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419.73"/>
    <n v="0"/>
    <n v="0"/>
    <n v="0"/>
    <n v="0"/>
    <n v="0"/>
    <n v="0"/>
    <n v="419.73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848.11"/>
    <n v="0"/>
    <n v="0"/>
    <n v="0"/>
    <n v="0"/>
    <n v="0"/>
    <n v="0"/>
    <n v="848.11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2596.9700000000003"/>
    <n v="0"/>
    <n v="0"/>
    <n v="0"/>
    <n v="0"/>
    <n v="0"/>
    <n v="0"/>
    <n v="2596.9700000000003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0"/>
    <s v="TEC 2024 0+12 Capital Reforecast V2 (active)"/>
    <m/>
    <n v="0"/>
    <n v="0"/>
    <n v="0"/>
    <n v="53556.49"/>
    <n v="532808.49"/>
    <n v="414090.72000000003"/>
    <n v="0"/>
    <n v="51052.94"/>
    <n v="0"/>
    <n v="0"/>
    <n v="0"/>
    <n v="0"/>
    <n v="1051508.6399999999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3"/>
    <s v="TEC 2024 0+12 Capital Reforecast V2 (active)"/>
    <m/>
    <n v="0"/>
    <n v="0"/>
    <n v="0"/>
    <n v="392308"/>
    <n v="-6208"/>
    <n v="-386100"/>
    <n v="0"/>
    <n v="0"/>
    <n v="0"/>
    <n v="0"/>
    <n v="0"/>
    <n v="0"/>
    <n v="0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-256.8"/>
    <n v="0"/>
    <n v="0"/>
    <n v="0"/>
    <n v="0"/>
    <n v="0"/>
    <n v="0"/>
    <n v="-256.8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256.8"/>
    <n v="0"/>
    <n v="0"/>
    <n v="0"/>
    <n v="0"/>
    <n v="256.8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6600.3600000000006"/>
    <n v="-6600.3600000000006"/>
    <n v="0"/>
    <n v="0"/>
    <n v="0"/>
    <n v="0"/>
    <n v="0"/>
    <n v="0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0"/>
    <x v="4"/>
    <s v="TEC 2024 0+12 Capital Reforecast V2 (active)"/>
    <s v="A2845306"/>
    <n v="-37500"/>
    <n v="0"/>
    <n v="0"/>
    <n v="0"/>
    <n v="0"/>
    <n v="0"/>
    <n v="0"/>
    <n v="0"/>
    <n v="0"/>
    <n v="123137.24"/>
    <n v="123137.24"/>
    <n v="492548.76"/>
    <n v="701323.24"/>
    <n v="-3750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0"/>
    <x v="1"/>
    <s v="TEC 2024 0+12 Capital Reforecast V2 (active)"/>
    <s v="A2845306"/>
    <n v="-3746.25"/>
    <n v="0"/>
    <n v="1677.75"/>
    <n v="276.72000000000003"/>
    <n v="60.480000000000004"/>
    <n v="103.11"/>
    <n v="144.69"/>
    <n v="0"/>
    <n v="162.15"/>
    <n v="12301.41"/>
    <n v="1204.53"/>
    <n v="19197.66"/>
    <n v="31382.25"/>
    <n v="-3746.25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0"/>
    <x v="0"/>
    <x v="1"/>
    <s v="TEC 2024 0+12 Capital Reforecast V2 (active)"/>
    <s v="A2845306"/>
    <n v="0"/>
    <n v="0"/>
    <n v="0"/>
    <n v="0"/>
    <n v="0"/>
    <n v="0"/>
    <n v="0"/>
    <n v="0"/>
    <n v="0"/>
    <n v="0"/>
    <n v="0"/>
    <n v="6468.75"/>
    <n v="6468.75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0"/>
    <x v="0"/>
    <x v="4"/>
    <s v="TEC 2024 0+12 Capital Reforecast V2 (active)"/>
    <s v="A2845306"/>
    <n v="0"/>
    <n v="0"/>
    <n v="0"/>
    <n v="0"/>
    <n v="0"/>
    <n v="0"/>
    <n v="0"/>
    <n v="0"/>
    <n v="0"/>
    <n v="0"/>
    <n v="0"/>
    <n v="37500"/>
    <n v="37500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0"/>
    <x v="2"/>
    <s v="TEC 2024 0+12 Capital Reforecast V2 (active)"/>
    <s v="A2845306"/>
    <n v="0"/>
    <n v="0"/>
    <n v="16794.349999999999"/>
    <n v="2769.87"/>
    <n v="605.5"/>
    <n v="1032.25"/>
    <n v="1448.25"/>
    <n v="0"/>
    <n v="1623"/>
    <n v="0"/>
    <n v="-74762.240000000005"/>
    <n v="6182.25"/>
    <n v="-44306.770000000004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2"/>
    <x v="0"/>
    <x v="1"/>
    <s v="TEC 2024 0+12 Capital Reforecast V2 (active)"/>
    <s v="A2845306"/>
    <n v="41720"/>
    <n v="48674"/>
    <n v="48674"/>
    <n v="41720"/>
    <n v="0"/>
    <n v="0"/>
    <n v="0"/>
    <n v="0"/>
    <n v="0"/>
    <n v="0"/>
    <n v="0"/>
    <n v="0"/>
    <n v="180788"/>
    <n v="90394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2"/>
    <x v="0"/>
    <x v="2"/>
    <s v="TEC 2024 0+12 Capital Reforecast V2 (active)"/>
    <s v="A2845306"/>
    <n v="230526"/>
    <n v="268947"/>
    <n v="268947"/>
    <n v="230526"/>
    <n v="0"/>
    <n v="0"/>
    <n v="0"/>
    <n v="0"/>
    <n v="0"/>
    <n v="0"/>
    <n v="0"/>
    <n v="0"/>
    <n v="998946"/>
    <n v="499473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1"/>
    <x v="1"/>
    <s v="TEC 2024 0+12 Capital Reforecast V2 (active)"/>
    <s v="A2845306"/>
    <n v="0"/>
    <n v="0"/>
    <n v="0"/>
    <n v="0"/>
    <n v="0"/>
    <n v="0"/>
    <n v="0"/>
    <n v="0"/>
    <n v="0"/>
    <n v="0"/>
    <n v="5146.68"/>
    <n v="-2708.4700000000003"/>
    <n v="2438.21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1"/>
    <x v="2"/>
    <s v="TEC 2024 0+12 Capital Reforecast V2 (active)"/>
    <s v="A2845306"/>
    <n v="0"/>
    <n v="0"/>
    <n v="0"/>
    <n v="0"/>
    <n v="0"/>
    <n v="0"/>
    <n v="0"/>
    <n v="0"/>
    <n v="0"/>
    <n v="0"/>
    <n v="65968.09"/>
    <n v="0"/>
    <n v="65968.09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1"/>
    <x v="4"/>
    <s v="TEC 2024 0+12 Capital Reforecast V2 (active)"/>
    <s v="A2845306"/>
    <n v="0"/>
    <n v="0"/>
    <n v="0"/>
    <n v="0"/>
    <n v="0"/>
    <n v="0"/>
    <n v="0"/>
    <n v="0"/>
    <n v="0"/>
    <n v="0"/>
    <n v="140725.51999999999"/>
    <n v="-70362.759999999995"/>
    <n v="70362.759999999995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1"/>
    <x v="0"/>
    <x v="4"/>
    <s v="TEC 2024 0+12 Capital Reforecast V2 (active)"/>
    <s v="A2845277"/>
    <n v="-31551"/>
    <n v="-5949"/>
    <n v="0"/>
    <n v="0"/>
    <n v="0"/>
    <n v="0"/>
    <n v="0"/>
    <n v="0"/>
    <n v="0"/>
    <n v="0"/>
    <n v="0"/>
    <n v="0"/>
    <n v="-37500"/>
    <n v="-3750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1"/>
    <x v="0"/>
    <x v="1"/>
    <s v="TEC 2024 0+12 Capital Reforecast V2 (active)"/>
    <s v="A2845277"/>
    <n v="-3151.9500000000003"/>
    <n v="-594.30000000000007"/>
    <n v="1677.75"/>
    <n v="276.72000000000003"/>
    <n v="60.480000000000004"/>
    <n v="103.11"/>
    <n v="144.69"/>
    <n v="255.48000000000002"/>
    <n v="0"/>
    <n v="162.15"/>
    <n v="1238.49"/>
    <n v="238"/>
    <n v="410.62"/>
    <n v="-3746.2500000000005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0"/>
    <x v="0"/>
    <x v="1"/>
    <s v="TEC 2024 0+12 Capital Reforecast V2 (active)"/>
    <s v="A2845277"/>
    <n v="0"/>
    <n v="0"/>
    <n v="0"/>
    <n v="0"/>
    <n v="0"/>
    <n v="0"/>
    <n v="0"/>
    <n v="0"/>
    <n v="0"/>
    <n v="0"/>
    <n v="0"/>
    <n v="6468.75"/>
    <n v="6468.75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0"/>
    <x v="0"/>
    <x v="4"/>
    <s v="TEC 2024 0+12 Capital Reforecast V2 (active)"/>
    <s v="A2845277"/>
    <n v="0"/>
    <n v="0"/>
    <n v="0"/>
    <n v="0"/>
    <n v="0"/>
    <n v="0"/>
    <n v="0"/>
    <n v="0"/>
    <n v="0"/>
    <n v="0"/>
    <n v="0"/>
    <n v="37500"/>
    <n v="37500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1"/>
    <x v="0"/>
    <x v="2"/>
    <s v="TEC 2024 0+12 Capital Reforecast V2 (active)"/>
    <s v="A2845277"/>
    <n v="0"/>
    <n v="0"/>
    <n v="16794.36"/>
    <n v="2769.88"/>
    <n v="605.5"/>
    <n v="1032.25"/>
    <n v="1448.25"/>
    <n v="2557.5"/>
    <n v="0"/>
    <n v="1623"/>
    <n v="49739"/>
    <n v="6183"/>
    <n v="82752.740000000005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2"/>
    <x v="0"/>
    <x v="1"/>
    <s v="TEC 2024 0+12 Capital Reforecast V2 (active)"/>
    <s v="A2845277"/>
    <n v="21427"/>
    <n v="24998"/>
    <n v="24998"/>
    <n v="21427"/>
    <n v="0"/>
    <n v="0"/>
    <n v="0"/>
    <n v="0"/>
    <n v="0"/>
    <n v="0"/>
    <n v="0"/>
    <n v="0"/>
    <n v="92850"/>
    <n v="46425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2"/>
    <x v="0"/>
    <x v="2"/>
    <s v="TEC 2024 0+12 Capital Reforecast V2 (active)"/>
    <s v="A2845277"/>
    <n v="129894"/>
    <n v="151543"/>
    <n v="151543"/>
    <n v="129894"/>
    <n v="0"/>
    <n v="0"/>
    <n v="0"/>
    <n v="0"/>
    <n v="0"/>
    <n v="0"/>
    <n v="0"/>
    <n v="0"/>
    <n v="562874"/>
    <n v="281437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1"/>
    <x v="1"/>
    <x v="1"/>
    <s v="TEC 2024 0+12 Capital Reforecast V2 (active)"/>
    <s v="A2845277"/>
    <n v="0"/>
    <n v="0"/>
    <n v="0"/>
    <n v="0"/>
    <n v="0"/>
    <n v="0"/>
    <n v="0"/>
    <n v="0"/>
    <n v="0"/>
    <n v="0"/>
    <n v="3394.65"/>
    <n v="0"/>
    <n v="3394.65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1"/>
    <x v="1"/>
    <x v="2"/>
    <s v="TEC 2024 0+12 Capital Reforecast V2 (active)"/>
    <s v="A2845277"/>
    <n v="0"/>
    <n v="0"/>
    <n v="0"/>
    <n v="0"/>
    <n v="0"/>
    <n v="0"/>
    <n v="0"/>
    <n v="0"/>
    <n v="0"/>
    <n v="0"/>
    <n v="136330.86000000002"/>
    <n v="0"/>
    <n v="136330.86000000002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2"/>
    <x v="1"/>
    <x v="2"/>
    <s v="TEC 2024 0+12 Capital Reforecast V2 (active)"/>
    <s v="A2845277"/>
    <n v="180919"/>
    <n v="0"/>
    <n v="0"/>
    <n v="0"/>
    <n v="0"/>
    <n v="0"/>
    <n v="0"/>
    <n v="0"/>
    <n v="0"/>
    <n v="0"/>
    <n v="0"/>
    <n v="0"/>
    <n v="180919"/>
    <n v="180919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2"/>
    <s v="TEC 2024 0+12 Capital Reforecast V2 (active)"/>
    <s v="A2890219"/>
    <n v="0"/>
    <n v="0"/>
    <n v="0"/>
    <n v="0"/>
    <n v="0"/>
    <n v="0"/>
    <n v="0"/>
    <n v="0"/>
    <n v="0"/>
    <n v="0"/>
    <n v="-88780.88"/>
    <n v="64997.5"/>
    <n v="-23783.38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5"/>
    <s v="TEC 2024 0+12 Capital Reforecast V2 (active)"/>
    <s v="A2890219"/>
    <n v="0"/>
    <n v="0"/>
    <n v="0"/>
    <n v="0"/>
    <n v="0"/>
    <n v="0"/>
    <n v="0"/>
    <n v="0"/>
    <n v="0"/>
    <n v="0"/>
    <n v="8.76"/>
    <n v="0"/>
    <n v="8.76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6"/>
    <s v="TEC 2024 0+12 Capital Reforecast V2 (active)"/>
    <s v="A2890219"/>
    <n v="0"/>
    <n v="0"/>
    <n v="0"/>
    <n v="0"/>
    <n v="0"/>
    <n v="0"/>
    <n v="0"/>
    <n v="0"/>
    <n v="0"/>
    <n v="0"/>
    <n v="248.19"/>
    <n v="0"/>
    <n v="248.19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7"/>
    <s v="TEC 2024 0+12 Capital Reforecast V2 (active)"/>
    <s v="A2890219"/>
    <n v="0"/>
    <n v="0"/>
    <n v="0"/>
    <n v="0"/>
    <n v="0"/>
    <n v="0"/>
    <n v="0"/>
    <n v="0"/>
    <n v="0"/>
    <n v="0"/>
    <n v="736.22"/>
    <n v="0"/>
    <n v="736.22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1"/>
    <s v="TEC 2024 0+12 Capital Reforecast V2 (active)"/>
    <s v="A2890219"/>
    <n v="0"/>
    <n v="0"/>
    <n v="0"/>
    <n v="0"/>
    <n v="0"/>
    <n v="0"/>
    <n v="0"/>
    <n v="0"/>
    <n v="0"/>
    <n v="0"/>
    <n v="2233.0500000000002"/>
    <n v="-577.49"/>
    <n v="1655.56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4"/>
    <s v="TEC 2024 0+12 Capital Reforecast V2 (active)"/>
    <s v="A2890219"/>
    <n v="0"/>
    <n v="0"/>
    <n v="0"/>
    <n v="0"/>
    <n v="0"/>
    <n v="0"/>
    <n v="0"/>
    <n v="0"/>
    <n v="0"/>
    <n v="0"/>
    <n v="177561.76"/>
    <n v="-80000"/>
    <n v="97561.76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7"/>
    <s v="TEC 2024 0+12 Capital Reforecast V2 (active)"/>
    <s v="A2877843"/>
    <n v="0"/>
    <n v="0"/>
    <n v="0"/>
    <n v="0"/>
    <n v="0"/>
    <n v="0"/>
    <n v="0"/>
    <n v="39.300000000000004"/>
    <n v="0"/>
    <n v="0"/>
    <n v="0"/>
    <n v="0"/>
    <n v="39.300000000000004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0"/>
    <s v="TEC 2024 0+12 Capital Reforecast V2 (active)"/>
    <s v="A2877843"/>
    <n v="0"/>
    <n v="0"/>
    <n v="0"/>
    <n v="0"/>
    <n v="0"/>
    <n v="0"/>
    <n v="0"/>
    <n v="4280"/>
    <n v="5949.96"/>
    <n v="17038.010000000002"/>
    <n v="6250.75"/>
    <n v="0"/>
    <n v="33518.720000000001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4"/>
    <s v="TEC 2024 0+12 Capital Reforecast V2 (active)"/>
    <s v="A2877843"/>
    <n v="0"/>
    <n v="0"/>
    <n v="0"/>
    <n v="0"/>
    <n v="0"/>
    <n v="0"/>
    <n v="1525"/>
    <n v="0"/>
    <n v="0"/>
    <n v="0"/>
    <n v="25925"/>
    <n v="1525"/>
    <n v="28975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1"/>
    <s v="TEC 2024 0+12 Capital Reforecast V2 (active)"/>
    <s v="A2877843"/>
    <n v="0"/>
    <n v="0"/>
    <n v="0"/>
    <n v="0"/>
    <n v="0"/>
    <n v="498.09000000000003"/>
    <n v="811.92000000000007"/>
    <n v="1184.55"/>
    <n v="1833.6000000000001"/>
    <n v="1969.8"/>
    <n v="473.34000000000003"/>
    <n v="58.71"/>
    <n v="6830.01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2"/>
    <s v="TEC 2024 0+12 Capital Reforecast V2 (active)"/>
    <s v="A2877843"/>
    <n v="0"/>
    <n v="0"/>
    <n v="0"/>
    <n v="0"/>
    <n v="0"/>
    <n v="4986"/>
    <n v="6602.5"/>
    <n v="7538"/>
    <n v="12404.5"/>
    <n v="2794"/>
    <n v="-13166.5"/>
    <n v="0"/>
    <n v="21158.5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2"/>
    <x v="0"/>
    <x v="1"/>
    <s v="TEC 2024 0+12 Capital Reforecast V2 (active)"/>
    <s v="A2877843"/>
    <n v="233"/>
    <n v="288"/>
    <n v="288"/>
    <n v="192"/>
    <n v="0"/>
    <n v="0"/>
    <n v="0"/>
    <n v="0"/>
    <n v="0"/>
    <n v="0"/>
    <n v="0"/>
    <n v="0"/>
    <n v="1001"/>
    <n v="521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1"/>
    <x v="2"/>
    <s v="TEC 2024 0+12 Capital Reforecast V2 (active)"/>
    <s v="A2890219"/>
    <n v="0"/>
    <n v="0"/>
    <n v="0"/>
    <n v="0"/>
    <n v="0"/>
    <n v="0"/>
    <n v="0"/>
    <n v="0"/>
    <n v="0"/>
    <n v="0"/>
    <n v="-49995"/>
    <n v="64997.5"/>
    <n v="15002.5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1"/>
    <x v="1"/>
    <s v="TEC 2024 0+12 Capital Reforecast V2 (active)"/>
    <s v="A2877843"/>
    <n v="0"/>
    <n v="0"/>
    <n v="0"/>
    <n v="0"/>
    <n v="0"/>
    <n v="0"/>
    <n v="0"/>
    <n v="0"/>
    <n v="0"/>
    <n v="0"/>
    <n v="0"/>
    <n v="492.29"/>
    <n v="492.29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1"/>
    <x v="2"/>
    <s v="TEC 2024 0+12 Capital Reforecast V2 (active)"/>
    <s v="A2877843"/>
    <n v="0"/>
    <n v="0"/>
    <n v="0"/>
    <n v="0"/>
    <n v="0"/>
    <n v="0"/>
    <n v="0"/>
    <n v="0"/>
    <n v="0"/>
    <n v="0"/>
    <n v="0"/>
    <n v="12789"/>
    <n v="12789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1"/>
    <x v="1"/>
    <s v="TEC 2024 0+12 Capital Reforecast V2 (active)"/>
    <s v="A2890219"/>
    <n v="0"/>
    <n v="0"/>
    <n v="0"/>
    <n v="0"/>
    <n v="0"/>
    <n v="0"/>
    <n v="0"/>
    <n v="0"/>
    <n v="0"/>
    <n v="0"/>
    <n v="1244.8800000000001"/>
    <n v="577.49"/>
    <n v="1822.3700000000001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1"/>
    <x v="4"/>
    <s v="TEC 2024 0+12 Capital Reforecast V2 (active)"/>
    <s v="A2890219"/>
    <n v="0"/>
    <n v="0"/>
    <n v="0"/>
    <n v="0"/>
    <n v="0"/>
    <n v="0"/>
    <n v="0"/>
    <n v="0"/>
    <n v="0"/>
    <n v="0"/>
    <n v="99990"/>
    <n v="-49995"/>
    <n v="49995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6"/>
    <s v="TEC 2024 0+12 Capital Reforecast V2 (active)"/>
    <s v="A2742700"/>
    <n v="0"/>
    <n v="0"/>
    <n v="0"/>
    <n v="0"/>
    <n v="0"/>
    <n v="0"/>
    <n v="739.03"/>
    <n v="224.61"/>
    <n v="99.97"/>
    <n v="0"/>
    <n v="221.42000000000002"/>
    <n v="275.99"/>
    <n v="1561.02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7"/>
    <s v="TEC 2024 0+12 Capital Reforecast V2 (active)"/>
    <s v="A2742700"/>
    <n v="0"/>
    <n v="0"/>
    <n v="0"/>
    <n v="0"/>
    <n v="0"/>
    <n v="0"/>
    <n v="3430.2200000000003"/>
    <n v="1268.25"/>
    <n v="267.3"/>
    <n v="0"/>
    <n v="656.81000000000006"/>
    <n v="833.67000000000007"/>
    <n v="6456.25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2"/>
    <s v="TEC 2024 0+12 Capital Reforecast V2 (active)"/>
    <s v="A2742700"/>
    <n v="0"/>
    <n v="0"/>
    <n v="120.46000000000001"/>
    <n v="28147.02"/>
    <n v="2891.04"/>
    <n v="2168.2800000000002"/>
    <n v="2363.16"/>
    <n v="6561.6"/>
    <n v="59225"/>
    <n v="843.22"/>
    <n v="-81648.37"/>
    <n v="35655.46"/>
    <n v="56326.87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1"/>
    <s v="TEC 2024 0+12 Capital Reforecast V2 (active)"/>
    <s v="A2742700"/>
    <n v="0"/>
    <n v="0"/>
    <n v="4104.57"/>
    <n v="445.26"/>
    <n v="288.81"/>
    <n v="216.6"/>
    <n v="586.43000000000006"/>
    <n v="6705.2300000000005"/>
    <n v="28.09"/>
    <n v="85.14"/>
    <n v="2053.0300000000002"/>
    <n v="41.57"/>
    <n v="14554.73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0"/>
    <s v="TEC 2024 0+12 Capital Reforecast V2 (active)"/>
    <s v="A2742700"/>
    <n v="0"/>
    <n v="0"/>
    <n v="17276.16"/>
    <n v="0"/>
    <n v="0"/>
    <n v="0"/>
    <n v="0"/>
    <n v="0"/>
    <n v="0"/>
    <n v="12.790000000000001"/>
    <n v="0"/>
    <n v="0"/>
    <n v="17288.95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4"/>
    <s v="TEC 2024 0+12 Capital Reforecast V2 (active)"/>
    <s v="A2742700"/>
    <n v="0"/>
    <n v="0"/>
    <n v="23690"/>
    <n v="-23690"/>
    <n v="0"/>
    <n v="0"/>
    <n v="0"/>
    <n v="59225"/>
    <n v="-59225"/>
    <n v="0"/>
    <n v="163296.74"/>
    <n v="-35535"/>
    <n v="127761.74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2"/>
    <x v="0"/>
    <x v="1"/>
    <s v="TEC 2024 0+12 Capital Reforecast V2 (active)"/>
    <s v="A2742700"/>
    <n v="232"/>
    <n v="287"/>
    <n v="287"/>
    <n v="195"/>
    <n v="0"/>
    <n v="0"/>
    <n v="0"/>
    <n v="0"/>
    <n v="0"/>
    <n v="0"/>
    <n v="0"/>
    <n v="0"/>
    <n v="1001"/>
    <n v="519"/>
  </r>
  <r>
    <s v="Spend"/>
    <x v="1"/>
    <s v="CRR-17320"/>
    <x v="1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1"/>
    <x v="2"/>
    <s v="TEC 2024 0+12 Capital Reforecast V2 (active)"/>
    <s v="A2843656"/>
    <n v="0"/>
    <n v="0"/>
    <n v="0"/>
    <n v="0"/>
    <n v="23567.27"/>
    <n v="101012.33"/>
    <n v="0"/>
    <n v="12567.28"/>
    <n v="19319.810000000001"/>
    <n v="0"/>
    <n v="0"/>
    <n v="0"/>
    <n v="156466.69"/>
    <n v="0"/>
  </r>
  <r>
    <s v="Spend"/>
    <x v="1"/>
    <s v="CRR-17320"/>
    <x v="1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1"/>
    <x v="1"/>
    <s v="TEC 2024 0+12 Capital Reforecast V2 (active)"/>
    <s v="A2843656"/>
    <n v="0"/>
    <n v="0"/>
    <n v="0"/>
    <n v="15631.02"/>
    <n v="0"/>
    <n v="0"/>
    <n v="0"/>
    <n v="0"/>
    <n v="0"/>
    <n v="0"/>
    <n v="0"/>
    <n v="0"/>
    <n v="15631.02"/>
    <n v="0"/>
  </r>
  <r>
    <s v="Spend"/>
    <x v="1"/>
    <s v="CRR-17320"/>
    <x v="1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1"/>
    <x v="4"/>
    <s v="TEC 2024 0+12 Capital Reforecast V2 (active)"/>
    <s v="A2843656"/>
    <n v="0"/>
    <n v="0"/>
    <n v="0"/>
    <n v="156466.69"/>
    <n v="-23567.27"/>
    <n v="-101012.33"/>
    <n v="0"/>
    <n v="-12567.28"/>
    <n v="-19319.810000000001"/>
    <n v="0"/>
    <n v="0"/>
    <n v="0"/>
    <n v="0"/>
    <n v="0"/>
  </r>
  <r>
    <s v="Spend"/>
    <x v="1"/>
    <s v="CRR-17321"/>
    <x v="98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6316.25"/>
    <n v="0"/>
    <n v="1157.5"/>
    <n v="7473.75"/>
    <n v="0"/>
  </r>
  <r>
    <s v="Spend"/>
    <x v="1"/>
    <s v="CRR-17321"/>
    <x v="98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2"/>
    <x v="0"/>
    <x v="1"/>
    <s v="TEC 2024 0+12 Capital Reforecast V2 (active)"/>
    <m/>
    <n v="7723"/>
    <n v="7723"/>
    <n v="7723"/>
    <n v="7723"/>
    <n v="7723"/>
    <n v="7723"/>
    <n v="7723"/>
    <n v="7723"/>
    <n v="7723"/>
    <n v="7723"/>
    <n v="7723"/>
    <n v="7723"/>
    <n v="92676"/>
    <n v="15446"/>
  </r>
  <r>
    <s v="Spend"/>
    <x v="1"/>
    <s v="CRR-17321"/>
    <x v="98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2"/>
    <x v="0"/>
    <x v="2"/>
    <s v="TEC 2024 0+12 Capital Reforecast V2 (active)"/>
    <m/>
    <n v="27554.5"/>
    <n v="27554.5"/>
    <n v="27554.5"/>
    <n v="27554.5"/>
    <n v="27554.5"/>
    <n v="27554.5"/>
    <n v="27554.5"/>
    <n v="27554.5"/>
    <n v="27554.5"/>
    <n v="27554.5"/>
    <n v="27554.5"/>
    <n v="27554.5"/>
    <n v="330654"/>
    <n v="55109"/>
  </r>
  <r>
    <s v="Spend"/>
    <x v="1"/>
    <s v="CRR-17321"/>
    <x v="98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2"/>
    <x v="1"/>
    <x v="2"/>
    <s v="TEC 2024 0+12 Capital Reforecast V2 (active)"/>
    <m/>
    <n v="5222.5"/>
    <n v="5222.5"/>
    <n v="5222.5"/>
    <n v="5222.5"/>
    <n v="5222.5"/>
    <n v="5222.5"/>
    <n v="5222.5"/>
    <n v="5222.5"/>
    <n v="5222.5"/>
    <n v="5222.5"/>
    <n v="5222.5"/>
    <n v="5222.5"/>
    <n v="62670"/>
    <n v="10445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2"/>
    <x v="0"/>
    <x v="1"/>
    <s v="TEC 2024 0+12 Capital Reforecast V2 (active)"/>
    <m/>
    <n v="900"/>
    <n v="900"/>
    <n v="1050"/>
    <n v="1050"/>
    <n v="1200"/>
    <n v="1200"/>
    <n v="1350"/>
    <n v="1350"/>
    <n v="1350"/>
    <n v="1500"/>
    <n v="1500"/>
    <n v="1650"/>
    <n v="15000"/>
    <n v="18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2"/>
    <x v="0"/>
    <x v="2"/>
    <s v="TEC 2024 0+12 Capital Reforecast V2 (active)"/>
    <m/>
    <n v="1800"/>
    <n v="1800"/>
    <n v="2100"/>
    <n v="2100"/>
    <n v="2400"/>
    <n v="2400"/>
    <n v="2700"/>
    <n v="2700"/>
    <n v="2700"/>
    <n v="3000"/>
    <n v="3000"/>
    <n v="3300"/>
    <n v="30000"/>
    <n v="36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4"/>
    <x v="0"/>
    <x v="1"/>
    <s v="TEC 2024 0+12 Capital Reforecast V2 (active)"/>
    <m/>
    <n v="7500"/>
    <n v="9000"/>
    <n v="10500"/>
    <n v="12000"/>
    <n v="13500"/>
    <n v="13500"/>
    <n v="13500"/>
    <n v="13500"/>
    <n v="13500"/>
    <n v="13500"/>
    <n v="13500"/>
    <n v="16500"/>
    <n v="150000"/>
    <n v="165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4"/>
    <x v="0"/>
    <x v="2"/>
    <s v="TEC 2024 0+12 Capital Reforecast V2 (active)"/>
    <m/>
    <n v="15000"/>
    <n v="18000"/>
    <n v="21000"/>
    <n v="24000"/>
    <n v="27000"/>
    <n v="27000"/>
    <n v="27000"/>
    <n v="27000"/>
    <n v="27000"/>
    <n v="27000"/>
    <n v="27000"/>
    <n v="33000"/>
    <n v="300000"/>
    <n v="330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5"/>
    <x v="0"/>
    <x v="2"/>
    <s v="TEC 2024 0+12 Capital Reforecast V2 (active)"/>
    <m/>
    <n v="25000"/>
    <n v="25000"/>
    <n v="0"/>
    <n v="0"/>
    <n v="0"/>
    <n v="0"/>
    <n v="0"/>
    <n v="0"/>
    <n v="0"/>
    <n v="0"/>
    <n v="0"/>
    <n v="0"/>
    <n v="50000"/>
    <n v="500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2"/>
    <x v="1"/>
    <x v="2"/>
    <s v="TEC 2024 0+12 Capital Reforecast V2 (active)"/>
    <m/>
    <n v="300"/>
    <n v="300"/>
    <n v="350"/>
    <n v="350"/>
    <n v="400"/>
    <n v="400"/>
    <n v="450"/>
    <n v="450"/>
    <n v="450"/>
    <n v="500"/>
    <n v="500"/>
    <n v="550"/>
    <n v="5000"/>
    <n v="6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4"/>
    <x v="1"/>
    <x v="2"/>
    <s v="TEC 2024 0+12 Capital Reforecast V2 (active)"/>
    <m/>
    <n v="2500"/>
    <n v="3000"/>
    <n v="3500"/>
    <n v="4000"/>
    <n v="4500"/>
    <n v="4500"/>
    <n v="4500"/>
    <n v="4500"/>
    <n v="4500"/>
    <n v="4500"/>
    <n v="4500"/>
    <n v="5500"/>
    <n v="50000"/>
    <n v="550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.48"/>
    <n v="1.48"/>
    <n v="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84.3"/>
    <n v="84.3"/>
    <n v="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254.66"/>
    <n v="254.66"/>
    <n v="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9000"/>
    <n v="3000"/>
    <n v="12000"/>
    <n v="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0"/>
    <x v="1"/>
    <s v="TEC 2024 0+12 Capital Reforecast V2 (active)"/>
    <m/>
    <n v="1800"/>
    <n v="1800"/>
    <n v="2100"/>
    <n v="2100"/>
    <n v="2400"/>
    <n v="2400"/>
    <n v="2700"/>
    <n v="2700"/>
    <n v="2700"/>
    <n v="3000"/>
    <n v="3000"/>
    <n v="3300"/>
    <n v="30000"/>
    <n v="360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0"/>
    <x v="2"/>
    <s v="TEC 2024 0+12 Capital Reforecast V2 (active)"/>
    <m/>
    <n v="9850"/>
    <n v="9850"/>
    <n v="10450"/>
    <n v="10450"/>
    <n v="11050"/>
    <n v="11050"/>
    <n v="11650"/>
    <n v="11650"/>
    <n v="11650"/>
    <n v="12250"/>
    <n v="12250"/>
    <n v="12850"/>
    <n v="135000"/>
    <n v="1970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1"/>
    <x v="2"/>
    <s v="TEC 2024 0+12 Capital Reforecast V2 (active)"/>
    <m/>
    <n v="600"/>
    <n v="600"/>
    <n v="700"/>
    <n v="700"/>
    <n v="800"/>
    <n v="800"/>
    <n v="900"/>
    <n v="900"/>
    <n v="900"/>
    <n v="1000"/>
    <n v="1000"/>
    <n v="1100"/>
    <n v="10000"/>
    <n v="1200"/>
  </r>
  <r>
    <s v="Spend"/>
    <x v="1"/>
    <s v="CRR-17325"/>
    <x v="99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6000"/>
    <n v="14479.5"/>
    <n v="20479.5"/>
    <n v="0"/>
  </r>
  <r>
    <s v="Spend"/>
    <x v="1"/>
    <s v="CRR-17325"/>
    <x v="99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0"/>
    <x v="1"/>
    <s v="TEC 2024 0+12 Capital Reforecast V2 (active)"/>
    <m/>
    <n v="1800"/>
    <n v="1800"/>
    <n v="2100"/>
    <n v="2100"/>
    <n v="2400"/>
    <n v="2400"/>
    <n v="2700"/>
    <n v="2700"/>
    <n v="2700"/>
    <n v="3000"/>
    <n v="3000"/>
    <n v="3300"/>
    <n v="30000"/>
    <n v="3600"/>
  </r>
  <r>
    <s v="Spend"/>
    <x v="1"/>
    <s v="CRR-17325"/>
    <x v="99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0"/>
    <x v="2"/>
    <s v="TEC 2024 0+12 Capital Reforecast V2 (active)"/>
    <m/>
    <n v="7766.63"/>
    <n v="7766.67"/>
    <n v="8366.67"/>
    <n v="8366.67"/>
    <n v="8966.67"/>
    <n v="8966.67"/>
    <n v="9566.67"/>
    <n v="9566.67"/>
    <n v="9566.67"/>
    <n v="10166.67"/>
    <n v="10166.67"/>
    <n v="10766.67"/>
    <n v="110000"/>
    <n v="15533.3"/>
  </r>
  <r>
    <s v="Spend"/>
    <x v="1"/>
    <s v="CRR-17325"/>
    <x v="99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1"/>
    <x v="2"/>
    <s v="TEC 2024 0+12 Capital Reforecast V2 (active)"/>
    <m/>
    <n v="600"/>
    <n v="600"/>
    <n v="700"/>
    <n v="700"/>
    <n v="800"/>
    <n v="800"/>
    <n v="900"/>
    <n v="900"/>
    <n v="900"/>
    <n v="1000"/>
    <n v="1000"/>
    <n v="1100"/>
    <n v="10000"/>
    <n v="120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2"/>
    <x v="0"/>
    <x v="1"/>
    <s v="TEC 2024 0+12 Capital Reforecast V2 (active)"/>
    <m/>
    <n v="0"/>
    <n v="0"/>
    <n v="0"/>
    <n v="0"/>
    <n v="0"/>
    <n v="0"/>
    <n v="0"/>
    <n v="0"/>
    <n v="0"/>
    <n v="0"/>
    <n v="145000"/>
    <n v="0"/>
    <n v="145000"/>
    <n v="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4785"/>
    <n v="7228.75"/>
    <n v="414228.16000000003"/>
    <n v="426241.91000000003"/>
    <n v="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2"/>
    <x v="0"/>
    <x v="2"/>
    <s v="TEC 2024 0+12 Capital Reforecast V2 (active)"/>
    <m/>
    <n v="21250"/>
    <n v="21250"/>
    <n v="21250"/>
    <n v="21250"/>
    <n v="21250"/>
    <n v="21250"/>
    <n v="21250"/>
    <n v="21250"/>
    <n v="21250"/>
    <n v="21250"/>
    <n v="21250"/>
    <n v="21250"/>
    <n v="255000"/>
    <n v="4250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75"/>
    <n v="0"/>
    <n v="0.75"/>
    <n v="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45.47"/>
    <n v="0"/>
    <n v="45.47"/>
    <n v="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134.89000000000001"/>
    <n v="0"/>
    <n v="134.89000000000001"/>
    <n v="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3300"/>
    <n v="0"/>
    <n v="0"/>
    <n v="3300"/>
    <n v="0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1"/>
    <x v="0"/>
    <x v="4"/>
    <s v="TEC 2024 0+12 Capital Reforecast V2 (active)"/>
    <s v="A2843662"/>
    <n v="-24900"/>
    <n v="0"/>
    <n v="0"/>
    <n v="0"/>
    <n v="0"/>
    <n v="0"/>
    <n v="0"/>
    <n v="0"/>
    <n v="0"/>
    <n v="0"/>
    <n v="0"/>
    <n v="0"/>
    <n v="-24900"/>
    <n v="-24900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1"/>
    <x v="0"/>
    <x v="1"/>
    <s v="TEC 2024 0+12 Capital Reforecast V2 (active)"/>
    <s v="A2843662"/>
    <n v="-1748.76"/>
    <n v="1238.1000000000001"/>
    <n v="0"/>
    <n v="0"/>
    <n v="0"/>
    <n v="1710.33"/>
    <n v="0"/>
    <n v="0"/>
    <n v="3873.66"/>
    <n v="0"/>
    <n v="0"/>
    <n v="0"/>
    <n v="5073.33"/>
    <n v="-510.65999999999985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0"/>
    <x v="0"/>
    <x v="4"/>
    <s v="TEC 2024 0+12 Capital Reforecast V2 (active)"/>
    <s v="A2843662"/>
    <n v="0"/>
    <n v="0"/>
    <n v="0"/>
    <n v="0"/>
    <n v="0"/>
    <n v="0"/>
    <n v="0"/>
    <n v="0"/>
    <n v="0"/>
    <n v="12000"/>
    <n v="-5200"/>
    <n v="18100"/>
    <n v="24900"/>
    <n v="0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0"/>
    <x v="0"/>
    <x v="1"/>
    <s v="TEC 2024 0+12 Capital Reforecast V2 (active)"/>
    <s v="A2843662"/>
    <n v="0"/>
    <n v="0"/>
    <n v="0"/>
    <n v="0"/>
    <n v="0"/>
    <n v="0"/>
    <n v="0"/>
    <n v="0"/>
    <n v="42.03"/>
    <n v="1056"/>
    <n v="52.59"/>
    <n v="3122.25"/>
    <n v="4272.87"/>
    <n v="0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0"/>
    <x v="0"/>
    <x v="2"/>
    <s v="TEC 2024 0+12 Capital Reforecast V2 (active)"/>
    <s v="A2843662"/>
    <n v="0"/>
    <n v="0"/>
    <n v="0"/>
    <n v="0"/>
    <n v="0"/>
    <n v="0"/>
    <n v="0"/>
    <n v="0"/>
    <n v="477.5"/>
    <n v="0"/>
    <n v="5700.76"/>
    <n v="0"/>
    <n v="6178.26"/>
    <n v="0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1"/>
    <x v="0"/>
    <x v="2"/>
    <s v="TEC 2024 0+12 Capital Reforecast V2 (active)"/>
    <s v="A2843662"/>
    <n v="7394.92"/>
    <n v="12393.31"/>
    <n v="0"/>
    <n v="0"/>
    <n v="0"/>
    <n v="17120.46"/>
    <n v="0"/>
    <n v="0"/>
    <n v="38775.32"/>
    <n v="0"/>
    <n v="0"/>
    <n v="0"/>
    <n v="75684.009999999995"/>
    <n v="19788.23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4"/>
    <x v="0"/>
    <x v="2"/>
    <s v="TEC 2024 0+12 Capital Reforecast V2 (active)"/>
    <s v="A2843662"/>
    <n v="193348.94"/>
    <n v="193348.92"/>
    <n v="193348.92"/>
    <n v="193348.92"/>
    <n v="193348.92"/>
    <n v="193348.92"/>
    <n v="193348.92"/>
    <n v="193348.92"/>
    <n v="193348.92"/>
    <n v="0"/>
    <n v="0"/>
    <n v="0"/>
    <n v="1740140.3"/>
    <n v="386697.86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4"/>
    <x v="1"/>
    <x v="1"/>
    <s v="TEC 2024 0+12 Capital Reforecast V2 (active)"/>
    <s v="A2843662"/>
    <n v="9185.94"/>
    <n v="9185.9699999999993"/>
    <n v="9185.9699999999993"/>
    <n v="9185.9699999999993"/>
    <n v="9185.9699999999993"/>
    <n v="9185.9699999999993"/>
    <n v="9185.9699999999993"/>
    <n v="9185.9699999999993"/>
    <n v="9185.9699999999993"/>
    <n v="0"/>
    <n v="0"/>
    <n v="0"/>
    <n v="82673.7"/>
    <n v="18371.91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4"/>
    <x v="1"/>
    <x v="2"/>
    <s v="TEC 2024 0+12 Capital Reforecast V2 (active)"/>
    <s v="A2843662"/>
    <n v="12297.28"/>
    <n v="12297.24"/>
    <n v="12297.24"/>
    <n v="12297.24"/>
    <n v="12297.24"/>
    <n v="12297.24"/>
    <n v="12297.24"/>
    <n v="12297.24"/>
    <n v="12297.24"/>
    <n v="0"/>
    <n v="0"/>
    <n v="0"/>
    <n v="110675.2"/>
    <n v="24594.52"/>
  </r>
  <r>
    <s v="Spend"/>
    <x v="1"/>
    <s v="CRR-17329"/>
    <x v="995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Structure Capital"/>
    <s v="Electric General Plant"/>
    <x v="5"/>
    <x v="0"/>
    <x v="2"/>
    <s v="TEC 2024 0+12 Capital Reforecast V2 (active)"/>
    <m/>
    <n v="173611.12"/>
    <n v="173611.08000000002"/>
    <n v="173611.08000000002"/>
    <n v="173611.08000000002"/>
    <n v="173611.08000000002"/>
    <n v="173611.08000000002"/>
    <n v="173611.08000000002"/>
    <n v="173611.08000000002"/>
    <n v="173611.08000000002"/>
    <n v="173611.08000000002"/>
    <n v="173611.08000000002"/>
    <n v="173611.08000000002"/>
    <n v="2083333"/>
    <n v="347222.2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0"/>
    <s v="TEC 2024 0+12 Capital Reforecast V2 (active)"/>
    <m/>
    <n v="-688.42"/>
    <n v="0"/>
    <n v="0"/>
    <n v="0"/>
    <n v="0"/>
    <n v="0"/>
    <n v="0"/>
    <n v="0"/>
    <n v="0"/>
    <n v="0"/>
    <n v="0"/>
    <n v="0"/>
    <n v="-688.42"/>
    <n v="-688.42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7"/>
    <s v="TEC 2024 0+12 Capital Reforecast V2 (active)"/>
    <m/>
    <n v="-8.7100000000000009"/>
    <n v="0"/>
    <n v="0"/>
    <n v="0"/>
    <n v="0"/>
    <n v="0"/>
    <n v="0"/>
    <n v="0"/>
    <n v="0"/>
    <n v="0"/>
    <n v="0"/>
    <n v="0"/>
    <n v="-8.7100000000000009"/>
    <n v="-8.7100000000000009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6"/>
    <s v="TEC 2024 0+12 Capital Reforecast V2 (active)"/>
    <m/>
    <n v="-3.37"/>
    <n v="0"/>
    <n v="0"/>
    <n v="0"/>
    <n v="0"/>
    <n v="0"/>
    <n v="0"/>
    <n v="0"/>
    <n v="0"/>
    <n v="0"/>
    <n v="0"/>
    <n v="0"/>
    <n v="-3.37"/>
    <n v="-3.37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5"/>
    <s v="TEC 2024 0+12 Capital Reforecast V2 (active)"/>
    <m/>
    <n v="-1.34"/>
    <n v="0"/>
    <n v="0"/>
    <n v="0"/>
    <n v="0"/>
    <n v="0"/>
    <n v="0"/>
    <n v="0"/>
    <n v="0"/>
    <n v="0"/>
    <n v="0"/>
    <n v="0"/>
    <n v="-1.34"/>
    <n v="-1.34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1"/>
    <s v="TEC 2024 0+12 Capital Reforecast V2 (active)"/>
    <m/>
    <n v="-0.69000000000000006"/>
    <n v="0"/>
    <n v="0"/>
    <n v="0"/>
    <n v="0"/>
    <n v="0"/>
    <n v="0"/>
    <n v="0"/>
    <n v="0"/>
    <n v="0"/>
    <n v="0"/>
    <n v="0"/>
    <n v="-0.69000000000000006"/>
    <n v="-0.69000000000000006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2256.64"/>
    <n v="1086.83"/>
    <n v="0"/>
    <n v="3343.4700000000003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148.44"/>
    <n v="127071.54000000001"/>
    <n v="388.16"/>
    <n v="-11486.43"/>
    <n v="116121.71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340.63"/>
    <n v="404.46000000000004"/>
    <n v="817.45"/>
    <n v="492.89"/>
    <n v="2055.4299999999998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1026.06"/>
    <n v="608.89"/>
    <n v="927.12"/>
    <n v="1330.03"/>
    <n v="3892.1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2609.7800000000002"/>
    <n v="1574"/>
    <n v="3416.2000000000003"/>
    <n v="2256.37"/>
    <n v="9856.35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7387.5"/>
    <n v="3651.4700000000003"/>
    <n v="8258.18"/>
    <n v="5972.07"/>
    <n v="25269.22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2"/>
    <s v="TEC 2024 0+12 Capital Reforecast V2 (active)"/>
    <m/>
    <n v="188841.99"/>
    <n v="19896.080000000002"/>
    <n v="0"/>
    <n v="0"/>
    <n v="0"/>
    <n v="0"/>
    <n v="0"/>
    <n v="0"/>
    <n v="0"/>
    <n v="0"/>
    <n v="0"/>
    <n v="0"/>
    <n v="208738.07"/>
    <n v="208738.07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586.47"/>
    <n v="282.45"/>
    <n v="0"/>
    <n v="868.92000000000007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38.58"/>
    <n v="14.64"/>
    <n v="5.23"/>
    <n v="26.61"/>
    <n v="85.06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88.53"/>
    <n v="105.13"/>
    <n v="212.46"/>
    <n v="128.1"/>
    <n v="534.22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266.66000000000003"/>
    <n v="158.26"/>
    <n v="240.96"/>
    <n v="345.65000000000003"/>
    <n v="1011.53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678.24"/>
    <n v="409.11"/>
    <n v="887.89"/>
    <n v="586.4"/>
    <n v="2561.64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1919.9"/>
    <n v="949.05000000000007"/>
    <n v="2146.3000000000002"/>
    <n v="1552.07"/>
    <n v="6567.32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0"/>
    <s v="TEC 2024 0+12 Capital Reforecast V2 (active)"/>
    <m/>
    <n v="0.1"/>
    <n v="0"/>
    <n v="0"/>
    <n v="0"/>
    <n v="0"/>
    <n v="0"/>
    <n v="0"/>
    <n v="0"/>
    <n v="0"/>
    <n v="0"/>
    <n v="0"/>
    <n v="0"/>
    <n v="0.1"/>
    <n v="0.1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1"/>
    <s v="TEC 2024 0+12 Capital Reforecast V2 (active)"/>
    <m/>
    <n v="0.69000000000000006"/>
    <n v="0"/>
    <n v="0"/>
    <n v="0"/>
    <n v="0"/>
    <n v="0"/>
    <n v="0"/>
    <n v="0"/>
    <n v="0"/>
    <n v="0"/>
    <n v="0"/>
    <n v="0"/>
    <n v="0.69000000000000006"/>
    <n v="0.69000000000000006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5"/>
    <s v="TEC 2024 0+12 Capital Reforecast V2 (active)"/>
    <m/>
    <n v="1.34"/>
    <n v="0"/>
    <n v="0"/>
    <n v="0"/>
    <n v="0"/>
    <n v="0"/>
    <n v="0"/>
    <n v="0"/>
    <n v="0"/>
    <n v="0"/>
    <n v="0"/>
    <n v="0"/>
    <n v="1.34"/>
    <n v="1.34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6"/>
    <s v="TEC 2024 0+12 Capital Reforecast V2 (active)"/>
    <m/>
    <n v="3.37"/>
    <n v="0"/>
    <n v="0"/>
    <n v="0"/>
    <n v="0"/>
    <n v="0"/>
    <n v="0"/>
    <n v="0"/>
    <n v="0"/>
    <n v="0"/>
    <n v="0"/>
    <n v="0"/>
    <n v="3.37"/>
    <n v="3.37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7"/>
    <s v="TEC 2024 0+12 Capital Reforecast V2 (active)"/>
    <m/>
    <n v="8.7100000000000009"/>
    <n v="0"/>
    <n v="0"/>
    <n v="0"/>
    <n v="0"/>
    <n v="0"/>
    <n v="0"/>
    <n v="0"/>
    <n v="0"/>
    <n v="0"/>
    <n v="0"/>
    <n v="0"/>
    <n v="8.7100000000000009"/>
    <n v="8.7100000000000009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2"/>
    <s v="TEC 2024 0+12 Capital Reforecast V2 (active)"/>
    <m/>
    <n v="49162.520000000004"/>
    <n v="5179.53"/>
    <n v="0"/>
    <n v="0"/>
    <n v="0"/>
    <n v="0"/>
    <n v="0"/>
    <n v="0"/>
    <n v="0"/>
    <n v="0"/>
    <n v="0"/>
    <n v="0"/>
    <n v="54342.05"/>
    <n v="54342.05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0"/>
    <x v="2"/>
    <s v="TEC 2024 0+12 Capital Reforecast V2 (active)"/>
    <s v="A2861952"/>
    <n v="0"/>
    <n v="918.24"/>
    <n v="2588.19"/>
    <n v="45663.520000000004"/>
    <n v="216925"/>
    <n v="54713.62"/>
    <n v="-50225.29"/>
    <n v="14579.29"/>
    <n v="0"/>
    <n v="0"/>
    <n v="0"/>
    <n v="0"/>
    <n v="285162.57"/>
    <n v="918.24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0"/>
    <x v="1"/>
    <s v="TEC 2024 0+12 Capital Reforecast V2 (active)"/>
    <s v="A2861952"/>
    <n v="91.74"/>
    <n v="1455.42"/>
    <n v="2312.7600000000002"/>
    <n v="1052.1600000000001"/>
    <n v="21670.799999999999"/>
    <n v="0"/>
    <n v="0"/>
    <n v="0"/>
    <n v="0"/>
    <n v="0"/>
    <n v="0"/>
    <n v="0"/>
    <n v="26582.880000000001"/>
    <n v="1547.16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0"/>
    <x v="4"/>
    <s v="TEC 2024 0+12 Capital Reforecast V2 (active)"/>
    <s v="A2861952"/>
    <n v="918.24"/>
    <n v="13650.52"/>
    <n v="20562.560000000001"/>
    <n v="-35131.32"/>
    <n v="0"/>
    <n v="0"/>
    <n v="5221.7"/>
    <n v="-5221.7"/>
    <n v="0"/>
    <n v="0"/>
    <n v="0"/>
    <n v="0"/>
    <n v="0"/>
    <n v="14568.76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1"/>
    <x v="1"/>
    <s v="TEC 2024 0+12 Capital Reforecast V2 (active)"/>
    <s v="A2861952"/>
    <n v="2786.76"/>
    <n v="0"/>
    <n v="53658.39"/>
    <n v="-753.93000000000006"/>
    <n v="-19078.740000000002"/>
    <n v="0"/>
    <n v="0"/>
    <n v="0"/>
    <n v="0"/>
    <n v="0"/>
    <n v="0"/>
    <n v="0"/>
    <n v="36612.480000000003"/>
    <n v="2786.76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1"/>
    <x v="4"/>
    <s v="TEC 2024 0+12 Capital Reforecast V2 (active)"/>
    <s v="A2861952"/>
    <n v="2985.5"/>
    <n v="0"/>
    <n v="35600"/>
    <n v="-26546.7"/>
    <n v="-9053.3000000000011"/>
    <n v="0"/>
    <n v="-2985.5"/>
    <n v="0"/>
    <n v="0"/>
    <n v="0"/>
    <n v="0"/>
    <n v="0"/>
    <n v="0"/>
    <n v="2985.5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1"/>
    <x v="2"/>
    <s v="TEC 2024 0+12 Capital Reforecast V2 (active)"/>
    <s v="A2861952"/>
    <n v="24909.9"/>
    <n v="0"/>
    <n v="501521.02"/>
    <n v="19000"/>
    <n v="-181925"/>
    <n v="0"/>
    <n v="-392659.9"/>
    <n v="286737.90000000002"/>
    <n v="0"/>
    <n v="0"/>
    <n v="0"/>
    <n v="0"/>
    <n v="257583.92"/>
    <n v="24909.9"/>
  </r>
  <r>
    <s v="Spend"/>
    <x v="1"/>
    <s v="CRR-17336"/>
    <x v="998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336"/>
    <x v="998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4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7337"/>
    <x v="999"/>
    <x v="0"/>
    <s v="ES-Big Bend Station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open"/>
    <s v="FP-ES-Big Bend Station Capital"/>
    <s v="Electric Other Production Plant"/>
    <x v="1"/>
    <x v="0"/>
    <x v="1"/>
    <s v="TEC 2024 0+12 Capital Reforecast V2 (active)"/>
    <s v="A2883682"/>
    <n v="0"/>
    <n v="0"/>
    <n v="0"/>
    <n v="0"/>
    <n v="0"/>
    <n v="23081.91"/>
    <n v="0"/>
    <n v="0"/>
    <n v="0"/>
    <n v="0"/>
    <n v="0"/>
    <n v="0"/>
    <n v="23081.91"/>
    <n v="0"/>
  </r>
  <r>
    <s v="Spend"/>
    <x v="1"/>
    <s v="CRR-17337"/>
    <x v="999"/>
    <x v="0"/>
    <s v="ES-Big Bend Station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open"/>
    <s v="FP-ES-Big Bend Station Capital"/>
    <s v="Electric Other Production Plant"/>
    <x v="1"/>
    <x v="0"/>
    <x v="2"/>
    <s v="TEC 2024 0+12 Capital Reforecast V2 (active)"/>
    <s v="A2883682"/>
    <n v="0"/>
    <n v="0"/>
    <n v="0"/>
    <n v="0"/>
    <n v="0"/>
    <n v="231050"/>
    <n v="0"/>
    <n v="0"/>
    <n v="0"/>
    <n v="0"/>
    <n v="0"/>
    <n v="0"/>
    <n v="231050"/>
    <n v="0"/>
  </r>
  <r>
    <s v="Spend"/>
    <x v="1"/>
    <s v="CRR-17337"/>
    <x v="999"/>
    <x v="0"/>
    <s v="ES-Big Bend Station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open"/>
    <s v="FP-ES-Big Bend Station Capital"/>
    <s v="Electric Other Production Plant"/>
    <x v="2"/>
    <x v="0"/>
    <x v="2"/>
    <s v="TEC 2024 0+12 Capital Reforecast V2 (active)"/>
    <s v="A2869338"/>
    <n v="0"/>
    <n v="0"/>
    <n v="67827.490000000005"/>
    <n v="67827.490000000005"/>
    <n v="67827.490000000005"/>
    <n v="135655.49"/>
    <n v="135655.49"/>
    <n v="222689"/>
    <n v="0"/>
    <n v="0"/>
    <n v="0"/>
    <n v="0"/>
    <n v="697482.45000000007"/>
    <n v="0"/>
  </r>
  <r>
    <s v="Spend"/>
    <x v="1"/>
    <s v="CRR-17337"/>
    <x v="999"/>
    <x v="0"/>
    <s v="ES-Big Bend Station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open"/>
    <s v="FP-ES-Big Bend Station Capital"/>
    <s v="Electric Other Production Plant"/>
    <x v="2"/>
    <x v="1"/>
    <x v="2"/>
    <s v="TEC 2024 0+12 Capital Reforecast V2 (active)"/>
    <s v="A2869338"/>
    <n v="0"/>
    <n v="0"/>
    <n v="7536.39"/>
    <n v="7536.39"/>
    <n v="7536.39"/>
    <n v="15072.800000000001"/>
    <n v="15072.800000000001"/>
    <n v="24743.200000000001"/>
    <n v="0"/>
    <n v="0"/>
    <n v="0"/>
    <n v="0"/>
    <n v="77497.97"/>
    <n v="0"/>
  </r>
  <r>
    <s v="Spend"/>
    <x v="1"/>
    <s v="CRR-17338"/>
    <x v="1000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12-15T00:00:00"/>
    <d v="2023-12-15T00:00:00"/>
    <d v="2024-03-01T00:00:00"/>
    <s v="open"/>
    <s v="FP-ES-Big Bend Station Capital"/>
    <s v="Electric Other Production Plant"/>
    <x v="1"/>
    <x v="0"/>
    <x v="4"/>
    <s v="TEC 2024 0+12 Capital Reforecast V2 (active)"/>
    <s v="A2857701"/>
    <n v="-373532.7"/>
    <n v="0"/>
    <n v="0"/>
    <n v="0"/>
    <n v="-158990"/>
    <n v="1142.52"/>
    <n v="-1142.52"/>
    <n v="0"/>
    <n v="0"/>
    <n v="0"/>
    <n v="0"/>
    <n v="0"/>
    <n v="-532522.69999999995"/>
    <n v="-373532.7"/>
  </r>
  <r>
    <s v="Spend"/>
    <x v="1"/>
    <s v="CRR-17338"/>
    <x v="1000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12-15T00:00:00"/>
    <d v="2023-12-15T00:00:00"/>
    <d v="2024-03-01T00:00:00"/>
    <s v="open"/>
    <s v="FP-ES-Big Bend Station Capital"/>
    <s v="Electric Other Production Plant"/>
    <x v="1"/>
    <x v="0"/>
    <x v="1"/>
    <s v="TEC 2024 0+12 Capital Reforecast V2 (active)"/>
    <s v="A2857701"/>
    <n v="-33235.199999999997"/>
    <n v="0"/>
    <n v="0"/>
    <n v="0"/>
    <n v="-15883.11"/>
    <n v="114.15"/>
    <n v="0"/>
    <n v="20548.62"/>
    <n v="0"/>
    <n v="0"/>
    <n v="0"/>
    <n v="22765.600000000002"/>
    <n v="-5689.9400000000005"/>
    <n v="-33235.199999999997"/>
  </r>
  <r>
    <s v="Spend"/>
    <x v="1"/>
    <s v="CRR-17338"/>
    <x v="1000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12-15T00:00:00"/>
    <d v="2023-12-15T00:00:00"/>
    <d v="2024-03-01T00:00:00"/>
    <s v="open"/>
    <s v="FP-ES-Big Bend Station Capital"/>
    <s v="Electric Other Production Plant"/>
    <x v="0"/>
    <x v="0"/>
    <x v="1"/>
    <s v="TEC 2024 0+12 Capital Reforecast V2 (active)"/>
    <s v="A2857701"/>
    <n v="0"/>
    <n v="0"/>
    <n v="0"/>
    <n v="0"/>
    <n v="0"/>
    <n v="0"/>
    <n v="0"/>
    <n v="0"/>
    <n v="0"/>
    <n v="0"/>
    <n v="0"/>
    <n v="91860.17"/>
    <n v="91860.17"/>
    <n v="0"/>
  </r>
  <r>
    <s v="Spend"/>
    <x v="1"/>
    <s v="CRR-17338"/>
    <x v="1000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12-15T00:00:00"/>
    <d v="2023-12-15T00:00:00"/>
    <d v="2024-03-01T00:00:00"/>
    <s v="open"/>
    <s v="FP-ES-Big Bend Station Capital"/>
    <s v="Electric Other Production Plant"/>
    <x v="0"/>
    <x v="0"/>
    <x v="4"/>
    <s v="TEC 2024 0+12 Capital Reforecast V2 (active)"/>
    <s v="A2857701"/>
    <n v="0"/>
    <n v="0"/>
    <n v="0"/>
    <n v="0"/>
    <n v="0"/>
    <n v="0"/>
    <n v="0"/>
    <n v="0"/>
    <n v="0"/>
    <n v="0"/>
    <n v="0"/>
    <n v="532522.69999999995"/>
    <n v="532522.69999999995"/>
    <n v="0"/>
  </r>
  <r>
    <s v="Spend"/>
    <x v="1"/>
    <s v="CRR-17338"/>
    <x v="1000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12-15T00:00:00"/>
    <d v="2023-12-15T00:00:00"/>
    <d v="2024-03-01T00:00:00"/>
    <s v="open"/>
    <s v="FP-ES-Big Bend Station Capital"/>
    <s v="Electric Other Production Plant"/>
    <x v="1"/>
    <x v="0"/>
    <x v="2"/>
    <s v="TEC 2024 0+12 Capital Reforecast V2 (active)"/>
    <s v="A2857701"/>
    <n v="40848"/>
    <n v="0"/>
    <n v="0"/>
    <n v="0"/>
    <n v="0"/>
    <n v="0"/>
    <n v="1142.52"/>
    <n v="205692.01"/>
    <n v="0"/>
    <n v="0"/>
    <n v="0"/>
    <n v="591422"/>
    <n v="839104.53"/>
    <n v="40848"/>
  </r>
  <r>
    <s v="Spend"/>
    <x v="1"/>
    <s v="CRR-17341"/>
    <x v="1001"/>
    <x v="0"/>
    <s v="ES-Big Bend Station"/>
    <s v=" "/>
    <s v=" "/>
    <s v="No"/>
    <s v=" "/>
    <s v="Sustain"/>
    <x v="2"/>
    <m/>
    <s v=" "/>
    <s v=" "/>
    <s v="Standard Close"/>
    <s v="Tampa Electric"/>
    <s v="No"/>
    <d v="2023-12-01T00:00:00"/>
    <d v="2022-05-31T00:00:00"/>
    <d v="2022-05-31T00:00:00"/>
    <d v="2023-12-01T00:00:00"/>
    <s v="open"/>
    <s v="FP-ES-Big Bend Station Capital"/>
    <s v="Electric Other Production Plant"/>
    <x v="1"/>
    <x v="0"/>
    <x v="0"/>
    <s v="TEC 2024 0+12 Capital Reforecast V2 (active)"/>
    <s v="A2855715"/>
    <n v="0"/>
    <n v="0"/>
    <n v="0"/>
    <n v="0"/>
    <n v="0"/>
    <n v="0"/>
    <n v="0"/>
    <n v="0"/>
    <n v="0"/>
    <n v="248764.65"/>
    <n v="-248764.65"/>
    <n v="248764.65"/>
    <n v="248764.65"/>
    <n v="0"/>
  </r>
  <r>
    <s v="Spend"/>
    <x v="1"/>
    <s v="CRR-17341"/>
    <x v="1001"/>
    <x v="0"/>
    <s v="ES-Big Bend Station"/>
    <s v=" "/>
    <s v=" "/>
    <s v="No"/>
    <s v=" "/>
    <s v="Sustain"/>
    <x v="2"/>
    <m/>
    <s v=" "/>
    <s v=" "/>
    <s v="Standard Close"/>
    <s v="Tampa Electric"/>
    <s v="No"/>
    <d v="2023-12-01T00:00:00"/>
    <d v="2022-05-31T00:00:00"/>
    <d v="2022-05-31T00:00:00"/>
    <d v="2023-12-01T00:00:00"/>
    <s v="open"/>
    <s v="FP-ES-Big Bend Station Capital"/>
    <s v="Electric Other Production Plant"/>
    <x v="1"/>
    <x v="0"/>
    <x v="7"/>
    <s v="TEC 2024 0+12 Capital Reforecast V2 (active)"/>
    <s v="A2855715"/>
    <n v="2529.15"/>
    <n v="0"/>
    <n v="0"/>
    <n v="0"/>
    <n v="0"/>
    <n v="0"/>
    <n v="0"/>
    <n v="0"/>
    <n v="0"/>
    <n v="0"/>
    <n v="0"/>
    <n v="0"/>
    <n v="2529.15"/>
    <n v="2529.15"/>
  </r>
  <r>
    <s v="Spend"/>
    <x v="1"/>
    <s v="CRR-17341"/>
    <x v="1001"/>
    <x v="0"/>
    <s v="ES-Big Bend Station"/>
    <s v=" "/>
    <s v=" "/>
    <s v="No"/>
    <s v=" "/>
    <s v="Sustain"/>
    <x v="2"/>
    <m/>
    <s v=" "/>
    <s v=" "/>
    <s v="Standard Close"/>
    <s v="Tampa Electric"/>
    <s v="No"/>
    <d v="2023-12-01T00:00:00"/>
    <d v="2022-05-31T00:00:00"/>
    <d v="2022-05-31T00:00:00"/>
    <d v="2023-12-01T00:00:00"/>
    <s v="open"/>
    <s v="FP-ES-Big Bend Station Capital"/>
    <s v="Electric Other Production Plant"/>
    <x v="1"/>
    <x v="0"/>
    <x v="2"/>
    <s v="TEC 2024 0+12 Capital Reforecast V2 (active)"/>
    <s v="A2855715"/>
    <n v="37138.57"/>
    <n v="0"/>
    <n v="0"/>
    <n v="0"/>
    <n v="0"/>
    <n v="0"/>
    <n v="0"/>
    <n v="0"/>
    <n v="0"/>
    <n v="109284.64"/>
    <n v="-9284.64"/>
    <n v="-7853.93"/>
    <n v="129284.64"/>
    <n v="37138.57"/>
  </r>
  <r>
    <s v="Spend"/>
    <x v="1"/>
    <s v="CRR-17341"/>
    <x v="1001"/>
    <x v="0"/>
    <s v="ES-Big Bend Station"/>
    <s v=" "/>
    <s v=" "/>
    <s v="No"/>
    <s v=" "/>
    <s v="Sustain"/>
    <x v="2"/>
    <m/>
    <s v=" "/>
    <s v=" "/>
    <s v="Standard Close"/>
    <s v="Tampa Electric"/>
    <s v="No"/>
    <d v="2023-12-01T00:00:00"/>
    <d v="2022-05-31T00:00:00"/>
    <d v="2022-05-31T00:00:00"/>
    <d v="2023-12-01T00:00:00"/>
    <s v="open"/>
    <s v="FP-ES-Big Bend Station Capital"/>
    <s v="Electric Other Production Plant"/>
    <x v="1"/>
    <x v="1"/>
    <x v="0"/>
    <s v="TEC 2024 0+12 Capital Reforecast V2 (active)"/>
    <s v="A2855715"/>
    <n v="0"/>
    <n v="0"/>
    <n v="0"/>
    <n v="0"/>
    <n v="0"/>
    <n v="0"/>
    <n v="0"/>
    <n v="0"/>
    <n v="0"/>
    <n v="0"/>
    <n v="248764.65"/>
    <n v="-248764.65"/>
    <n v="0"/>
    <n v="0"/>
  </r>
  <r>
    <s v="Spend"/>
    <x v="1"/>
    <s v="CRR-17341"/>
    <x v="1001"/>
    <x v="0"/>
    <s v="ES-Big Bend Station"/>
    <s v=" "/>
    <s v=" "/>
    <s v="No"/>
    <s v=" "/>
    <s v="Sustain"/>
    <x v="2"/>
    <m/>
    <s v=" "/>
    <s v=" "/>
    <s v="Standard Close"/>
    <s v="Tampa Electric"/>
    <s v="No"/>
    <d v="2023-12-01T00:00:00"/>
    <d v="2022-05-31T00:00:00"/>
    <d v="2022-05-31T00:00:00"/>
    <d v="2023-12-01T00:00:00"/>
    <s v="open"/>
    <s v="FP-ES-Big Bend Station Capital"/>
    <s v="Electric Other Production Plant"/>
    <x v="1"/>
    <x v="1"/>
    <x v="2"/>
    <s v="TEC 2024 0+12 Capital Reforecast V2 (active)"/>
    <s v="A2855715"/>
    <n v="387333.93"/>
    <n v="0"/>
    <n v="0"/>
    <n v="0"/>
    <n v="0"/>
    <n v="0"/>
    <n v="0"/>
    <n v="0"/>
    <n v="0"/>
    <n v="-358049.29"/>
    <n v="9284.64"/>
    <n v="7853.93"/>
    <n v="46423.21"/>
    <n v="387333.93"/>
  </r>
  <r>
    <s v="Spend"/>
    <x v="1"/>
    <s v="CRR-17342"/>
    <x v="100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342"/>
    <x v="100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5"/>
    <x v="0"/>
    <x v="2"/>
    <s v="TEC 2024 0+12 Capital Reforecast V2 (active)"/>
    <m/>
    <n v="37812.5"/>
    <n v="37812.5"/>
    <n v="37812.5"/>
    <n v="37812.5"/>
    <n v="37812.5"/>
    <n v="37812.5"/>
    <n v="37812.5"/>
    <n v="37812.5"/>
    <n v="37812.5"/>
    <n v="37812.5"/>
    <n v="37812.5"/>
    <n v="37812.5"/>
    <n v="453750"/>
    <n v="75625"/>
  </r>
  <r>
    <s v="Spend"/>
    <x v="1"/>
    <s v="CRR-17342"/>
    <x v="100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7342"/>
    <x v="100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5"/>
    <x v="1"/>
    <x v="2"/>
    <s v="TEC 2024 0+12 Capital Reforecast V2 (active)"/>
    <m/>
    <n v="4201.3900000000003"/>
    <n v="4201.3900000000003"/>
    <n v="4201.3900000000003"/>
    <n v="4201.3900000000003"/>
    <n v="4201.3900000000003"/>
    <n v="4201.3900000000003"/>
    <n v="4201.3900000000003"/>
    <n v="4201.3900000000003"/>
    <n v="4201.3900000000003"/>
    <n v="4201.3900000000003"/>
    <n v="4201.3900000000003"/>
    <n v="4201.3900000000003"/>
    <n v="50416.68"/>
    <n v="8402.7800000000007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1"/>
    <x v="0"/>
    <x v="4"/>
    <s v="TEC 2024 0+12 Capital Reforecast V2 (active)"/>
    <s v="A2857520"/>
    <n v="-133159.54"/>
    <n v="-4725.46"/>
    <n v="16479.12"/>
    <n v="-12648.86"/>
    <n v="17387.420000000002"/>
    <n v="11713.52"/>
    <n v="-24799.29"/>
    <n v="-8131.91"/>
    <n v="0"/>
    <n v="0"/>
    <n v="0"/>
    <n v="0"/>
    <n v="-137885"/>
    <n v="-137885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1"/>
    <x v="0"/>
    <x v="1"/>
    <s v="TEC 2024 0+12 Capital Reforecast V2 (active)"/>
    <s v="A2857520"/>
    <n v="-776.61"/>
    <n v="409.89"/>
    <n v="2485.08"/>
    <n v="922.32"/>
    <n v="2007.42"/>
    <n v="1170.18"/>
    <n v="308.10000000000002"/>
    <n v="0"/>
    <n v="0"/>
    <n v="0"/>
    <n v="0"/>
    <n v="0"/>
    <n v="6526.38"/>
    <n v="-366.72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0"/>
    <x v="0"/>
    <x v="1"/>
    <s v="TEC 2024 0+12 Capital Reforecast V2 (active)"/>
    <s v="A2857520"/>
    <n v="0"/>
    <n v="0"/>
    <n v="0"/>
    <n v="0"/>
    <n v="0"/>
    <n v="0"/>
    <n v="0"/>
    <n v="0"/>
    <n v="0"/>
    <n v="0"/>
    <n v="0"/>
    <n v="23785.16"/>
    <n v="23785.16"/>
    <n v="0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0"/>
    <x v="0"/>
    <x v="4"/>
    <s v="TEC 2024 0+12 Capital Reforecast V2 (active)"/>
    <s v="A2857520"/>
    <n v="0"/>
    <n v="0"/>
    <n v="0"/>
    <n v="0"/>
    <n v="0"/>
    <n v="0"/>
    <n v="0"/>
    <n v="0"/>
    <n v="0"/>
    <n v="0"/>
    <n v="0"/>
    <n v="137885"/>
    <n v="137885"/>
    <n v="0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1"/>
    <x v="0"/>
    <x v="2"/>
    <s v="TEC 2024 0+12 Capital Reforecast V2 (active)"/>
    <s v="A2857520"/>
    <n v="0"/>
    <n v="4725.46"/>
    <n v="0"/>
    <n v="21705.63"/>
    <n v="2706.89"/>
    <n v="0"/>
    <n v="27883.260000000002"/>
    <n v="657.7"/>
    <n v="0"/>
    <n v="0"/>
    <n v="0"/>
    <n v="0"/>
    <n v="57678.94"/>
    <n v="4725.46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1"/>
    <x v="0"/>
    <x v="0"/>
    <s v="TEC 2024 0+12 Capital Reforecast V2 (active)"/>
    <s v="A2857520"/>
    <n v="125385.53"/>
    <n v="4102.93"/>
    <n v="8396.7000000000007"/>
    <n v="284.31"/>
    <n v="0"/>
    <n v="0"/>
    <n v="0"/>
    <n v="0"/>
    <n v="0"/>
    <n v="0"/>
    <n v="0"/>
    <n v="0"/>
    <n v="138169.47"/>
    <n v="129488.45999999999"/>
  </r>
  <r>
    <s v="Spend"/>
    <x v="1"/>
    <s v="CRR-17346"/>
    <x v="1004"/>
    <x v="0"/>
    <s v="ES-Polk Power Station"/>
    <s v="ES-Outage &amp; Project Management"/>
    <s v=" "/>
    <s v="Yes"/>
    <s v=" "/>
    <s v="Sustain"/>
    <x v="2"/>
    <m/>
    <s v=" "/>
    <s v=" "/>
    <s v="Standard Close"/>
    <s v="Tampa Electric"/>
    <s v="No"/>
    <d v="2023-04-01T00:00:00"/>
    <d v="2022-10-31T00:00:00"/>
    <d v="2022-10-31T00:00:00"/>
    <d v="2023-04-01T00:00:00"/>
    <s v="open"/>
    <s v="FP-ES-Polk Station Capital"/>
    <s v="Electric Other Production Plant"/>
    <x v="1"/>
    <x v="1"/>
    <x v="1"/>
    <s v="TEC 2024 0+12 Capital Reforecast V2 (active)"/>
    <s v="A2859152"/>
    <n v="6983.7300000000005"/>
    <n v="0"/>
    <n v="0"/>
    <n v="72.42"/>
    <n v="0"/>
    <n v="0"/>
    <n v="0"/>
    <n v="0"/>
    <n v="0"/>
    <n v="0"/>
    <n v="0"/>
    <n v="0"/>
    <n v="7056.1500000000005"/>
    <n v="6983.7300000000005"/>
  </r>
  <r>
    <s v="Spend"/>
    <x v="1"/>
    <s v="CRR-17346"/>
    <x v="1004"/>
    <x v="0"/>
    <s v="ES-Polk Power Station"/>
    <s v="ES-Outage &amp; Project Management"/>
    <s v=" "/>
    <s v="Yes"/>
    <s v=" "/>
    <s v="Sustain"/>
    <x v="2"/>
    <m/>
    <s v=" "/>
    <s v=" "/>
    <s v="Standard Close"/>
    <s v="Tampa Electric"/>
    <s v="No"/>
    <d v="2023-04-01T00:00:00"/>
    <d v="2022-10-31T00:00:00"/>
    <d v="2022-10-31T00:00:00"/>
    <d v="2023-04-01T00:00:00"/>
    <s v="open"/>
    <s v="FP-ES-Polk Station Capital"/>
    <s v="Electric Other Production Plant"/>
    <x v="1"/>
    <x v="1"/>
    <x v="2"/>
    <s v="TEC 2024 0+12 Capital Reforecast V2 (active)"/>
    <s v="A2859152"/>
    <n v="69907.22"/>
    <n v="0"/>
    <n v="0"/>
    <n v="725"/>
    <n v="0"/>
    <n v="0"/>
    <n v="0"/>
    <n v="0"/>
    <n v="0"/>
    <n v="0"/>
    <n v="0"/>
    <n v="0"/>
    <n v="70632.22"/>
    <n v="69907.22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6"/>
    <s v="TEC 2024 0+12 Capital Reforecast V2 (active)"/>
    <s v="A2856919"/>
    <n v="0"/>
    <n v="0"/>
    <n v="0"/>
    <n v="0"/>
    <n v="0"/>
    <n v="0"/>
    <n v="0"/>
    <n v="0"/>
    <n v="0"/>
    <n v="794.35"/>
    <n v="34.230000000000004"/>
    <n v="0"/>
    <n v="828.58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0"/>
    <s v="TEC 2024 0+12 Capital Reforecast V2 (active)"/>
    <s v="A2856919"/>
    <n v="0"/>
    <n v="0"/>
    <n v="0"/>
    <n v="0"/>
    <n v="0"/>
    <n v="0"/>
    <n v="0"/>
    <n v="0"/>
    <n v="0"/>
    <n v="875.88"/>
    <n v="0"/>
    <n v="0"/>
    <n v="875.88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4"/>
    <s v="TEC 2024 0+12 Capital Reforecast V2 (active)"/>
    <s v="A2856919"/>
    <n v="0"/>
    <n v="0"/>
    <n v="0"/>
    <n v="0"/>
    <n v="0"/>
    <n v="0"/>
    <n v="0"/>
    <n v="0"/>
    <n v="0"/>
    <n v="930"/>
    <n v="77215.8"/>
    <n v="-78145.8"/>
    <n v="0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7"/>
    <s v="TEC 2024 0+12 Capital Reforecast V2 (active)"/>
    <s v="A2856919"/>
    <n v="0"/>
    <n v="0"/>
    <n v="0"/>
    <n v="0"/>
    <n v="0"/>
    <n v="0"/>
    <n v="0"/>
    <n v="0"/>
    <n v="0"/>
    <n v="1842.76"/>
    <n v="109.75"/>
    <n v="0"/>
    <n v="1952.51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1"/>
    <s v="TEC 2024 0+12 Capital Reforecast V2 (active)"/>
    <s v="A2856919"/>
    <n v="0"/>
    <n v="0"/>
    <n v="0"/>
    <n v="0"/>
    <n v="0"/>
    <n v="0"/>
    <n v="0"/>
    <n v="0"/>
    <n v="0"/>
    <n v="21508.89"/>
    <n v="8217.2100000000009"/>
    <n v="-13480.14"/>
    <n v="16245.960000000001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2"/>
    <s v="TEC 2024 0+12 Capital Reforecast V2 (active)"/>
    <s v="A2856919"/>
    <n v="0"/>
    <n v="0"/>
    <n v="0"/>
    <n v="0"/>
    <n v="0"/>
    <n v="0"/>
    <n v="0"/>
    <n v="0"/>
    <n v="0"/>
    <n v="240983.84"/>
    <n v="930"/>
    <n v="0"/>
    <n v="241913.84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1"/>
    <x v="0"/>
    <x v="4"/>
    <s v="TEC 2024 0+12 Capital Reforecast V2 (active)"/>
    <s v="A2856919"/>
    <n v="0"/>
    <n v="0"/>
    <n v="0"/>
    <n v="0"/>
    <n v="0"/>
    <n v="0"/>
    <n v="38998.129999999997"/>
    <n v="-38998.129999999997"/>
    <n v="0"/>
    <n v="0"/>
    <n v="0"/>
    <n v="526800"/>
    <n v="526800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1"/>
    <x v="0"/>
    <x v="1"/>
    <s v="TEC 2024 0+12 Capital Reforecast V2 (active)"/>
    <s v="A2856919"/>
    <n v="0"/>
    <n v="278.7"/>
    <n v="0"/>
    <n v="0"/>
    <n v="0"/>
    <n v="727.41"/>
    <n v="3970.65"/>
    <n v="261"/>
    <n v="162.63"/>
    <n v="536.25"/>
    <n v="38.85"/>
    <n v="20296.240000000002"/>
    <n v="26271.73"/>
    <n v="278.7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1"/>
    <x v="0"/>
    <x v="2"/>
    <s v="TEC 2024 0+12 Capital Reforecast V2 (active)"/>
    <s v="A2856919"/>
    <n v="0"/>
    <n v="2789.77"/>
    <n v="0"/>
    <n v="0"/>
    <n v="0"/>
    <n v="7281.5"/>
    <n v="748"/>
    <n v="41610.629999999997"/>
    <n v="1628"/>
    <n v="5368"/>
    <n v="1560.75"/>
    <n v="78726.490000000005"/>
    <n v="139713.14000000001"/>
    <n v="2789.77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4"/>
    <x v="0"/>
    <x v="2"/>
    <s v="TEC 2024 0+12 Capital Reforecast V2 (active)"/>
    <s v="A2856919"/>
    <n v="0"/>
    <n v="263400"/>
    <n v="515493"/>
    <n v="0"/>
    <n v="0"/>
    <n v="0"/>
    <n v="0"/>
    <n v="0"/>
    <n v="0"/>
    <n v="0"/>
    <n v="0"/>
    <n v="0"/>
    <n v="778893"/>
    <n v="26340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2"/>
    <x v="0"/>
    <x v="1"/>
    <s v="TEC 2024 0+12 Capital Reforecast V2 (active)"/>
    <s v="A2856919"/>
    <n v="4753"/>
    <n v="4537"/>
    <n v="4537"/>
    <n v="4753"/>
    <n v="4969"/>
    <n v="4321"/>
    <n v="4969"/>
    <n v="4753"/>
    <n v="4537"/>
    <n v="4969"/>
    <n v="4537"/>
    <n v="4753"/>
    <n v="56388"/>
    <n v="929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4"/>
    <x v="0"/>
    <x v="1"/>
    <s v="TEC 2024 0+12 Capital Reforecast V2 (active)"/>
    <s v="A2856919"/>
    <n v="4969"/>
    <n v="4321"/>
    <n v="4537"/>
    <n v="4753"/>
    <n v="4753"/>
    <n v="3889"/>
    <n v="0"/>
    <n v="0"/>
    <n v="0"/>
    <n v="0"/>
    <n v="0"/>
    <n v="0"/>
    <n v="27222"/>
    <n v="929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2"/>
    <x v="0"/>
    <x v="2"/>
    <s v="TEC 2024 0+12 Capital Reforecast V2 (active)"/>
    <s v="A2856919"/>
    <n v="32459"/>
    <n v="276772"/>
    <n v="0"/>
    <n v="131700"/>
    <n v="0"/>
    <n v="0"/>
    <n v="0"/>
    <n v="0"/>
    <n v="0"/>
    <n v="0"/>
    <n v="0"/>
    <n v="0"/>
    <n v="440931"/>
    <n v="309231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1"/>
    <x v="1"/>
    <s v="TEC 2024 0+12 Capital Reforecast V2 (active)"/>
    <s v="A2856919"/>
    <n v="0"/>
    <n v="0"/>
    <n v="0"/>
    <n v="0"/>
    <n v="0"/>
    <n v="0"/>
    <n v="0"/>
    <n v="0"/>
    <n v="0"/>
    <n v="0"/>
    <n v="5470.2"/>
    <n v="-8986.77"/>
    <n v="-3516.57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1"/>
    <x v="4"/>
    <s v="TEC 2024 0+12 Capital Reforecast V2 (active)"/>
    <s v="A2856919"/>
    <n v="0"/>
    <n v="0"/>
    <n v="0"/>
    <n v="0"/>
    <n v="0"/>
    <n v="0"/>
    <n v="0"/>
    <n v="0"/>
    <n v="0"/>
    <n v="0"/>
    <n v="52097.200000000004"/>
    <n v="-52097.200000000004"/>
    <n v="0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1"/>
    <x v="1"/>
    <x v="1"/>
    <s v="TEC 2024 0+12 Capital Reforecast V2 (active)"/>
    <s v="A2856919"/>
    <n v="0"/>
    <n v="179.43"/>
    <n v="0"/>
    <n v="0"/>
    <n v="0"/>
    <n v="0"/>
    <n v="0"/>
    <n v="0"/>
    <n v="0"/>
    <n v="0"/>
    <n v="0"/>
    <n v="0"/>
    <n v="179.43"/>
    <n v="179.43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1"/>
    <x v="1"/>
    <x v="2"/>
    <s v="TEC 2024 0+12 Capital Reforecast V2 (active)"/>
    <s v="A2856919"/>
    <n v="0"/>
    <n v="1796.15"/>
    <n v="0"/>
    <n v="0"/>
    <n v="0"/>
    <n v="0"/>
    <n v="0"/>
    <n v="0"/>
    <n v="0"/>
    <n v="0"/>
    <n v="0"/>
    <n v="50301.05"/>
    <n v="52097.200000000004"/>
    <n v="1796.15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2"/>
    <x v="0"/>
    <x v="2"/>
    <s v="TEC 2024 0+12 Capital Reforecast V2 (active)"/>
    <s v="A2869376"/>
    <n v="-330740"/>
    <n v="187600"/>
    <n v="0"/>
    <n v="0"/>
    <n v="0"/>
    <n v="0"/>
    <n v="0"/>
    <n v="0"/>
    <n v="0"/>
    <n v="0"/>
    <n v="0"/>
    <n v="0"/>
    <n v="-143140"/>
    <n v="-14314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2"/>
    <s v="TEC 2024 0+12 Capital Reforecast V2 (active)"/>
    <s v="A2892214"/>
    <n v="0"/>
    <n v="0"/>
    <n v="0"/>
    <n v="0"/>
    <n v="0"/>
    <n v="0"/>
    <n v="0"/>
    <n v="0"/>
    <n v="0"/>
    <n v="0"/>
    <n v="39719.31"/>
    <n v="55500"/>
    <n v="95219.31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6"/>
    <s v="TEC 2024 0+12 Capital Reforecast V2 (active)"/>
    <s v="A2869376"/>
    <n v="0"/>
    <n v="0"/>
    <n v="0"/>
    <n v="0"/>
    <n v="0"/>
    <n v="0"/>
    <n v="0"/>
    <n v="0"/>
    <n v="0"/>
    <n v="416.94"/>
    <n v="84.66"/>
    <n v="1192.69"/>
    <n v="1694.29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1"/>
    <s v="TEC 2024 0+12 Capital Reforecast V2 (active)"/>
    <s v="A2892214"/>
    <n v="0"/>
    <n v="0"/>
    <n v="0"/>
    <n v="0"/>
    <n v="0"/>
    <n v="0"/>
    <n v="0"/>
    <n v="0"/>
    <n v="0"/>
    <n v="1027.77"/>
    <n v="783.78"/>
    <n v="2142.14"/>
    <n v="3953.69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7"/>
    <s v="TEC 2024 0+12 Capital Reforecast V2 (active)"/>
    <s v="A2869376"/>
    <n v="0"/>
    <n v="0"/>
    <n v="0"/>
    <n v="0"/>
    <n v="0"/>
    <n v="0"/>
    <n v="0"/>
    <n v="0"/>
    <n v="0"/>
    <n v="1273.47"/>
    <n v="251.13"/>
    <n v="3602.69"/>
    <n v="5127.29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4"/>
    <s v="TEC 2024 0+12 Capital Reforecast V2 (active)"/>
    <s v="A2892214"/>
    <n v="0"/>
    <n v="0"/>
    <n v="0"/>
    <n v="0"/>
    <n v="0"/>
    <n v="0"/>
    <n v="0"/>
    <n v="0"/>
    <n v="0"/>
    <n v="10288.02"/>
    <n v="-8242.42"/>
    <n v="820656"/>
    <n v="822701.6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4"/>
    <s v="TEC 2024 0+12 Capital Reforecast V2 (active)"/>
    <s v="A2869376"/>
    <n v="0"/>
    <n v="0"/>
    <n v="0"/>
    <n v="0"/>
    <n v="0"/>
    <n v="0"/>
    <n v="99302.96"/>
    <n v="-99302.96"/>
    <n v="0"/>
    <n v="0"/>
    <n v="0"/>
    <n v="473983.5"/>
    <n v="473983.5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1"/>
    <s v="TEC 2024 0+12 Capital Reforecast V2 (active)"/>
    <s v="A2869376"/>
    <n v="0"/>
    <n v="0"/>
    <n v="0"/>
    <n v="0"/>
    <n v="0"/>
    <n v="849.15"/>
    <n v="10076.82"/>
    <n v="-6475.2300000000005"/>
    <n v="3321.84"/>
    <n v="242.38"/>
    <n v="2778.37"/>
    <n v="18404.66"/>
    <n v="29197.99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2"/>
    <s v="TEC 2024 0+12 Capital Reforecast V2 (active)"/>
    <s v="A2869376"/>
    <n v="0"/>
    <n v="0"/>
    <n v="0"/>
    <n v="0"/>
    <n v="0"/>
    <n v="8500"/>
    <n v="1565.98"/>
    <n v="34485.94"/>
    <n v="33251.43"/>
    <n v="1084.1400000000001"/>
    <n v="111275.23"/>
    <n v="0"/>
    <n v="190162.72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2"/>
    <x v="0"/>
    <x v="1"/>
    <s v="TEC 2024 0+12 Capital Reforecast V2 (active)"/>
    <s v="A2869376"/>
    <n v="0"/>
    <n v="18760"/>
    <n v="0"/>
    <n v="0"/>
    <n v="0"/>
    <n v="0"/>
    <n v="0"/>
    <n v="0"/>
    <n v="0"/>
    <n v="0"/>
    <n v="0"/>
    <n v="0"/>
    <n v="18760"/>
    <n v="1876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1"/>
    <x v="7"/>
    <s v="TEC 2024 0+12 Capital Reforecast V2 (active)"/>
    <s v="A2892214"/>
    <n v="0"/>
    <n v="0"/>
    <n v="0"/>
    <n v="0"/>
    <n v="0"/>
    <n v="0"/>
    <n v="0"/>
    <n v="0"/>
    <n v="0"/>
    <n v="5280.6"/>
    <n v="0"/>
    <n v="0"/>
    <n v="5280.6"/>
    <n v="0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1"/>
    <x v="0"/>
    <x v="6"/>
    <s v="TEC 2024 0+12 Capital Reforecast V2 (active)"/>
    <s v="A2869377"/>
    <n v="0"/>
    <n v="0"/>
    <n v="0"/>
    <n v="0"/>
    <n v="0"/>
    <n v="0"/>
    <n v="0"/>
    <n v="0"/>
    <n v="0"/>
    <n v="55.59"/>
    <n v="42.33"/>
    <n v="58.01"/>
    <n v="155.93"/>
    <n v="0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1"/>
    <x v="0"/>
    <x v="7"/>
    <s v="TEC 2024 0+12 Capital Reforecast V2 (active)"/>
    <s v="A2869377"/>
    <n v="0"/>
    <n v="0"/>
    <n v="0"/>
    <n v="0"/>
    <n v="0"/>
    <n v="0"/>
    <n v="0"/>
    <n v="0"/>
    <n v="0"/>
    <n v="169.8"/>
    <n v="125.56"/>
    <n v="175.22"/>
    <n v="470.58"/>
    <n v="0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1"/>
    <x v="0"/>
    <x v="1"/>
    <s v="TEC 2024 0+12 Capital Reforecast V2 (active)"/>
    <s v="A2869377"/>
    <n v="0"/>
    <n v="0"/>
    <n v="0"/>
    <n v="0"/>
    <n v="399.6"/>
    <n v="0"/>
    <n v="0"/>
    <n v="2723.82"/>
    <n v="1643.97"/>
    <n v="736.33"/>
    <n v="227.29"/>
    <n v="1927.94"/>
    <n v="7658.95"/>
    <n v="0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1"/>
    <x v="0"/>
    <x v="2"/>
    <s v="TEC 2024 0+12 Capital Reforecast V2 (active)"/>
    <s v="A2869377"/>
    <n v="0"/>
    <n v="0"/>
    <n v="0"/>
    <n v="0"/>
    <n v="4000"/>
    <n v="0"/>
    <n v="0"/>
    <n v="27265.350000000002"/>
    <n v="16456.14"/>
    <n v="7191.87"/>
    <n v="8975"/>
    <n v="49883.28"/>
    <n v="113771.64"/>
    <n v="0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2"/>
    <x v="0"/>
    <x v="2"/>
    <s v="TEC 2024 0+12 Capital Reforecast V2 (active)"/>
    <s v="A2869377"/>
    <n v="63385"/>
    <n v="0"/>
    <n v="0"/>
    <n v="0"/>
    <n v="0"/>
    <n v="0"/>
    <n v="97000"/>
    <n v="0"/>
    <n v="88000"/>
    <n v="0"/>
    <n v="0"/>
    <n v="0"/>
    <n v="248385"/>
    <n v="63385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0"/>
    <x v="4"/>
    <s v="TEC 2024 0+12 Capital Reforecast V2 (active)"/>
    <s v="A2860745"/>
    <n v="-300000"/>
    <n v="-644112.89"/>
    <n v="-155887.11000000002"/>
    <n v="0"/>
    <n v="0"/>
    <n v="0"/>
    <n v="0"/>
    <n v="0"/>
    <n v="0"/>
    <n v="0"/>
    <n v="0"/>
    <n v="0"/>
    <n v="-1100000"/>
    <n v="-944112.89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0"/>
    <x v="1"/>
    <s v="TEC 2024 0+12 Capital Reforecast V2 (active)"/>
    <s v="A2860745"/>
    <n v="-23407.05"/>
    <n v="-64346.880000000005"/>
    <n v="24222.15"/>
    <n v="37029.96"/>
    <n v="5467.68"/>
    <n v="0"/>
    <n v="0"/>
    <n v="0"/>
    <n v="0"/>
    <n v="0"/>
    <n v="0"/>
    <n v="0"/>
    <n v="-21034.14"/>
    <n v="-87753.930000000008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0"/>
    <x v="7"/>
    <s v="TEC 2024 0+12 Capital Reforecast V2 (active)"/>
    <s v="A2860745"/>
    <n v="0"/>
    <n v="0"/>
    <n v="0"/>
    <n v="0"/>
    <n v="0"/>
    <n v="0"/>
    <n v="0"/>
    <n v="0"/>
    <n v="0"/>
    <n v="0"/>
    <n v="21040.68"/>
    <n v="56498.51"/>
    <n v="77539.19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0"/>
    <x v="4"/>
    <s v="TEC 2024 0+12 Capital Reforecast V2 (active)"/>
    <s v="A2860745"/>
    <n v="0"/>
    <n v="0"/>
    <n v="0"/>
    <n v="0"/>
    <n v="0"/>
    <n v="0"/>
    <n v="0"/>
    <n v="0"/>
    <n v="0"/>
    <n v="0"/>
    <n v="826236.76"/>
    <n v="273763.24"/>
    <n v="1100000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0"/>
    <x v="2"/>
    <s v="TEC 2024 0+12 Capital Reforecast V2 (active)"/>
    <s v="A2860745"/>
    <n v="0"/>
    <n v="0"/>
    <n v="0"/>
    <n v="0"/>
    <n v="0"/>
    <n v="0"/>
    <n v="0"/>
    <n v="0"/>
    <n v="0"/>
    <n v="0"/>
    <n v="1481125"/>
    <n v="412518.89"/>
    <n v="1893643.8900000001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0"/>
    <x v="1"/>
    <s v="TEC 2024 0+12 Capital Reforecast V2 (active)"/>
    <s v="A2860745"/>
    <n v="0"/>
    <n v="0"/>
    <n v="0"/>
    <n v="0"/>
    <n v="0"/>
    <n v="0"/>
    <n v="0"/>
    <n v="0"/>
    <n v="0"/>
    <n v="15.64"/>
    <n v="249241.35"/>
    <n v="129227.46"/>
    <n v="378484.45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0"/>
    <x v="0"/>
    <s v="TEC 2024 0+12 Capital Reforecast V2 (active)"/>
    <s v="A2860745"/>
    <n v="0"/>
    <n v="0"/>
    <n v="0"/>
    <n v="0"/>
    <n v="0"/>
    <n v="0"/>
    <n v="0"/>
    <n v="0"/>
    <n v="0"/>
    <n v="278.52"/>
    <n v="45325.43"/>
    <n v="6363.9400000000005"/>
    <n v="51967.89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0"/>
    <x v="7"/>
    <s v="TEC 2024 0+12 Capital Reforecast V2 (active)"/>
    <s v="A2860745"/>
    <n v="88.5"/>
    <n v="0"/>
    <n v="0"/>
    <n v="0"/>
    <n v="0"/>
    <n v="0"/>
    <n v="0"/>
    <n v="0"/>
    <n v="0"/>
    <n v="0"/>
    <n v="0"/>
    <n v="0"/>
    <n v="88.5"/>
    <n v="88.5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0"/>
    <x v="0"/>
    <s v="TEC 2024 0+12 Capital Reforecast V2 (active)"/>
    <s v="A2860745"/>
    <n v="6099.49"/>
    <n v="0"/>
    <n v="69.210000000000008"/>
    <n v="217621.05000000002"/>
    <n v="52.83"/>
    <n v="0"/>
    <n v="0"/>
    <n v="0"/>
    <n v="0"/>
    <n v="0"/>
    <n v="0"/>
    <n v="0"/>
    <n v="223842.58000000002"/>
    <n v="6099.49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0"/>
    <x v="2"/>
    <s v="TEC 2024 0+12 Capital Reforecast V2 (active)"/>
    <s v="A2860745"/>
    <n v="59507.090000000004"/>
    <n v="0"/>
    <n v="398281.93"/>
    <n v="153049.11000000002"/>
    <n v="54678.68"/>
    <n v="0"/>
    <n v="0"/>
    <n v="0"/>
    <n v="0"/>
    <n v="0"/>
    <n v="0"/>
    <n v="0"/>
    <n v="665516.81000000006"/>
    <n v="59507.090000000004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1"/>
    <x v="1"/>
    <s v="TEC 2024 0+12 Capital Reforecast V2 (active)"/>
    <s v="A2860745"/>
    <n v="0"/>
    <n v="0"/>
    <n v="0"/>
    <n v="0"/>
    <n v="0"/>
    <n v="0"/>
    <n v="0"/>
    <n v="0"/>
    <n v="0"/>
    <n v="0"/>
    <n v="1803.33"/>
    <n v="693.31000000000006"/>
    <n v="2496.64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1"/>
    <x v="7"/>
    <s v="TEC 2024 0+12 Capital Reforecast V2 (active)"/>
    <s v="A2860745"/>
    <n v="0"/>
    <n v="0"/>
    <n v="0"/>
    <n v="0"/>
    <n v="0"/>
    <n v="0"/>
    <n v="0"/>
    <n v="0"/>
    <n v="0"/>
    <n v="0"/>
    <n v="17174.28"/>
    <n v="4019.1600000000003"/>
    <n v="21193.439999999999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1"/>
    <x v="1"/>
    <s v="TEC 2024 0+12 Capital Reforecast V2 (active)"/>
    <s v="A2860745"/>
    <n v="0"/>
    <n v="0"/>
    <n v="9848.0400000000009"/>
    <n v="0"/>
    <n v="110.25"/>
    <n v="0"/>
    <n v="0"/>
    <n v="0"/>
    <n v="0"/>
    <n v="0"/>
    <n v="0"/>
    <n v="0"/>
    <n v="9958.2900000000009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1"/>
    <x v="2"/>
    <s v="TEC 2024 0+12 Capital Reforecast V2 (active)"/>
    <s v="A2860745"/>
    <n v="0"/>
    <n v="0"/>
    <n v="98578.94"/>
    <n v="0"/>
    <n v="1103.52"/>
    <n v="0"/>
    <n v="0"/>
    <n v="0"/>
    <n v="0"/>
    <n v="0"/>
    <n v="0"/>
    <n v="0"/>
    <n v="99682.46"/>
    <n v="0"/>
  </r>
  <r>
    <s v="Spend"/>
    <x v="1"/>
    <s v="CRR-17351"/>
    <x v="100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2"/>
    <x v="0"/>
    <x v="2"/>
    <s v="TEC 2024 0+12 Capital Reforecast V2 (active)"/>
    <s v="A2896580"/>
    <n v="47906"/>
    <n v="47906"/>
    <n v="0"/>
    <n v="0"/>
    <n v="0"/>
    <n v="0"/>
    <n v="0"/>
    <n v="0"/>
    <n v="0"/>
    <n v="0"/>
    <n v="0"/>
    <n v="0"/>
    <n v="95812"/>
    <n v="95812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0"/>
    <x v="0"/>
    <x v="1"/>
    <s v="TEC 2024 0+12 Capital Reforecast V2 (active)"/>
    <s v="A2859607"/>
    <n v="0"/>
    <n v="0"/>
    <n v="0"/>
    <n v="0"/>
    <n v="0"/>
    <n v="0"/>
    <n v="0"/>
    <n v="0"/>
    <n v="0"/>
    <n v="0"/>
    <n v="56829.69"/>
    <n v="-16787.96"/>
    <n v="40041.730000000003"/>
    <n v="0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0"/>
    <x v="0"/>
    <x v="4"/>
    <s v="TEC 2024 0+12 Capital Reforecast V2 (active)"/>
    <s v="A2859607"/>
    <n v="0"/>
    <n v="0"/>
    <n v="0"/>
    <n v="0"/>
    <n v="0"/>
    <n v="0"/>
    <n v="0"/>
    <n v="0"/>
    <n v="0"/>
    <n v="0"/>
    <n v="98577.39"/>
    <n v="-98577.39"/>
    <n v="0"/>
    <n v="0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0"/>
    <x v="0"/>
    <x v="2"/>
    <s v="TEC 2024 0+12 Capital Reforecast V2 (active)"/>
    <s v="A2859607"/>
    <n v="0"/>
    <n v="0"/>
    <n v="0"/>
    <n v="0"/>
    <n v="0"/>
    <n v="0"/>
    <n v="0"/>
    <n v="0"/>
    <n v="0"/>
    <n v="0"/>
    <n v="442657.65"/>
    <n v="1255.9000000000001"/>
    <n v="443913.55"/>
    <n v="0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1"/>
    <x v="0"/>
    <x v="1"/>
    <s v="TEC 2024 0+12 Capital Reforecast V2 (active)"/>
    <s v="A2859607"/>
    <n v="5902.02"/>
    <n v="0"/>
    <n v="0"/>
    <n v="0"/>
    <n v="0"/>
    <n v="0"/>
    <n v="0"/>
    <n v="0"/>
    <n v="0"/>
    <n v="0"/>
    <n v="0"/>
    <n v="0"/>
    <n v="5902.02"/>
    <n v="5902.02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1"/>
    <x v="0"/>
    <x v="2"/>
    <s v="TEC 2024 0+12 Capital Reforecast V2 (active)"/>
    <s v="A2859607"/>
    <n v="59079.380000000005"/>
    <n v="0"/>
    <n v="0"/>
    <n v="0"/>
    <n v="0"/>
    <n v="0"/>
    <n v="0"/>
    <n v="0"/>
    <n v="0"/>
    <n v="0"/>
    <n v="0"/>
    <n v="0"/>
    <n v="59079.380000000005"/>
    <n v="59079.380000000005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1"/>
    <x v="1"/>
    <x v="4"/>
    <s v="TEC 2024 0+12 Capital Reforecast V2 (active)"/>
    <s v="A2859607"/>
    <n v="-38238.68"/>
    <n v="0"/>
    <n v="0"/>
    <n v="0"/>
    <n v="0"/>
    <n v="0"/>
    <n v="0"/>
    <n v="0"/>
    <n v="0"/>
    <n v="0"/>
    <n v="0"/>
    <n v="0"/>
    <n v="-38238.68"/>
    <n v="-38238.68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1"/>
    <x v="1"/>
    <x v="1"/>
    <s v="TEC 2024 0+12 Capital Reforecast V2 (active)"/>
    <s v="A2859607"/>
    <n v="-2208.69"/>
    <n v="0"/>
    <n v="0"/>
    <n v="0"/>
    <n v="0"/>
    <n v="0"/>
    <n v="0"/>
    <n v="0"/>
    <n v="0"/>
    <n v="0"/>
    <n v="0"/>
    <n v="0"/>
    <n v="-2208.69"/>
    <n v="-2208.69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0"/>
    <x v="1"/>
    <x v="1"/>
    <s v="TEC 2024 0+12 Capital Reforecast V2 (active)"/>
    <s v="A2859607"/>
    <n v="0"/>
    <n v="0"/>
    <n v="0"/>
    <n v="0"/>
    <n v="0"/>
    <n v="0"/>
    <n v="0"/>
    <n v="0"/>
    <n v="0"/>
    <n v="0"/>
    <n v="0"/>
    <n v="6596.18"/>
    <n v="6596.18"/>
    <n v="0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0"/>
    <x v="1"/>
    <x v="4"/>
    <s v="TEC 2024 0+12 Capital Reforecast V2 (active)"/>
    <s v="A2859607"/>
    <n v="0"/>
    <n v="0"/>
    <n v="0"/>
    <n v="0"/>
    <n v="0"/>
    <n v="0"/>
    <n v="0"/>
    <n v="0"/>
    <n v="0"/>
    <n v="0"/>
    <n v="0"/>
    <n v="38238.68"/>
    <n v="38238.68"/>
    <n v="0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1"/>
    <x v="1"/>
    <x v="2"/>
    <s v="TEC 2024 0+12 Capital Reforecast V2 (active)"/>
    <s v="A2859607"/>
    <n v="16129.58"/>
    <n v="0"/>
    <n v="0"/>
    <n v="0"/>
    <n v="0"/>
    <n v="0"/>
    <n v="0"/>
    <n v="0"/>
    <n v="0"/>
    <n v="0"/>
    <n v="0"/>
    <n v="0"/>
    <n v="16129.58"/>
    <n v="16129.58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2"/>
    <s v="TEC 2024 0+12 Capital Reforecast V2 (active)"/>
    <s v="A2865960"/>
    <n v="0"/>
    <n v="0"/>
    <n v="0"/>
    <n v="0"/>
    <n v="0"/>
    <n v="0"/>
    <n v="507171.42"/>
    <n v="71550.680000000008"/>
    <n v="4991.88"/>
    <n v="49968.76"/>
    <n v="52817.39"/>
    <n v="0"/>
    <n v="686500.13"/>
    <n v="0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7"/>
    <s v="TEC 2024 0+12 Capital Reforecast V2 (active)"/>
    <s v="A2865960"/>
    <n v="4671.66"/>
    <n v="0"/>
    <n v="0"/>
    <n v="0"/>
    <n v="0"/>
    <n v="0"/>
    <n v="0"/>
    <n v="0"/>
    <n v="0"/>
    <n v="0"/>
    <n v="0"/>
    <n v="0"/>
    <n v="4671.66"/>
    <n v="4671.66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1"/>
    <s v="TEC 2024 0+12 Capital Reforecast V2 (active)"/>
    <s v="A2865960"/>
    <n v="11073.45"/>
    <n v="0"/>
    <n v="0"/>
    <n v="0"/>
    <n v="0"/>
    <n v="0"/>
    <n v="50666.43"/>
    <n v="0"/>
    <n v="0"/>
    <n v="0"/>
    <n v="0"/>
    <n v="0"/>
    <n v="61739.880000000005"/>
    <n v="11073.45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0"/>
    <s v="TEC 2024 0+12 Capital Reforecast V2 (active)"/>
    <s v="A2865960"/>
    <n v="106173.85"/>
    <n v="0"/>
    <n v="0"/>
    <n v="0"/>
    <n v="0"/>
    <n v="0"/>
    <n v="0"/>
    <n v="1692.8700000000001"/>
    <n v="0"/>
    <n v="30121"/>
    <n v="0"/>
    <n v="0"/>
    <n v="137987.72"/>
    <n v="106173.85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1"/>
    <x v="2"/>
    <s v="TEC 2024 0+12 Capital Reforecast V2 (active)"/>
    <s v="A2865960"/>
    <n v="0"/>
    <n v="0"/>
    <n v="0"/>
    <n v="0"/>
    <n v="0"/>
    <n v="0"/>
    <n v="211862.5"/>
    <n v="34739.660000000003"/>
    <n v="0"/>
    <n v="20000"/>
    <n v="5868.6"/>
    <n v="0"/>
    <n v="272470.76"/>
    <n v="0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1"/>
    <x v="1"/>
    <s v="TEC 2024 0+12 Capital Reforecast V2 (active)"/>
    <s v="A2865960"/>
    <n v="466.71000000000004"/>
    <n v="0"/>
    <n v="0"/>
    <n v="0"/>
    <n v="0"/>
    <n v="0"/>
    <n v="21165.06"/>
    <n v="0"/>
    <n v="0"/>
    <n v="0"/>
    <n v="0"/>
    <n v="0"/>
    <n v="21631.77"/>
    <n v="466.71000000000004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1"/>
    <x v="7"/>
    <s v="TEC 2024 0+12 Capital Reforecast V2 (active)"/>
    <s v="A2865960"/>
    <n v="4671.6500000000005"/>
    <n v="0"/>
    <n v="0"/>
    <n v="0"/>
    <n v="0"/>
    <n v="0"/>
    <n v="0"/>
    <n v="0"/>
    <n v="0"/>
    <n v="0"/>
    <n v="0"/>
    <n v="0"/>
    <n v="4671.6500000000005"/>
    <n v="4671.6500000000005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5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6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5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3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6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0"/>
    <x v="0"/>
    <x v="1"/>
    <s v="TEC 2024 0+12 Capital Reforecast V2 (active)"/>
    <s v="A2861845"/>
    <n v="0"/>
    <n v="0"/>
    <n v="0"/>
    <n v="0"/>
    <n v="0"/>
    <n v="0"/>
    <n v="0"/>
    <n v="0"/>
    <n v="0"/>
    <n v="0"/>
    <n v="0"/>
    <n v="375.65000000000003"/>
    <n v="375.65000000000003"/>
    <n v="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0"/>
    <x v="0"/>
    <x v="2"/>
    <s v="TEC 2024 0+12 Capital Reforecast V2 (active)"/>
    <s v="A2861845"/>
    <n v="0"/>
    <n v="0"/>
    <n v="0"/>
    <n v="0"/>
    <n v="0"/>
    <n v="0"/>
    <n v="0"/>
    <n v="0"/>
    <n v="0"/>
    <n v="0"/>
    <n v="0"/>
    <n v="2177.6799999999998"/>
    <n v="2177.6799999999998"/>
    <n v="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2"/>
    <x v="0"/>
    <x v="2"/>
    <s v="TEC 2024 0+12 Capital Reforecast V2 (active)"/>
    <m/>
    <n v="0"/>
    <n v="0"/>
    <n v="0"/>
    <n v="0"/>
    <n v="0"/>
    <n v="0"/>
    <n v="0"/>
    <n v="76989.600000000006"/>
    <n v="0"/>
    <n v="0"/>
    <n v="0"/>
    <n v="0"/>
    <n v="76989.600000000006"/>
    <n v="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1"/>
    <x v="0"/>
    <x v="1"/>
    <s v="TEC 2024 0+12 Capital Reforecast V2 (active)"/>
    <s v="A2861845"/>
    <n v="0"/>
    <n v="0"/>
    <n v="82.02"/>
    <n v="0"/>
    <n v="0"/>
    <n v="281.97000000000003"/>
    <n v="0"/>
    <n v="0"/>
    <n v="0"/>
    <n v="0"/>
    <n v="0"/>
    <n v="0"/>
    <n v="363.99"/>
    <n v="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1"/>
    <x v="0"/>
    <x v="2"/>
    <s v="TEC 2024 0+12 Capital Reforecast V2 (active)"/>
    <s v="A2861845"/>
    <n v="0"/>
    <n v="0"/>
    <n v="820.98"/>
    <n v="0"/>
    <n v="0"/>
    <n v="2822.5"/>
    <n v="0"/>
    <n v="0"/>
    <n v="0"/>
    <n v="0"/>
    <n v="0"/>
    <n v="0"/>
    <n v="3643.48"/>
    <n v="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2"/>
    <x v="1"/>
    <x v="2"/>
    <s v="TEC 2024 0+12 Capital Reforecast V2 (active)"/>
    <m/>
    <n v="0"/>
    <n v="0"/>
    <n v="0"/>
    <n v="0"/>
    <n v="0"/>
    <n v="0"/>
    <n v="0"/>
    <n v="8554.4"/>
    <n v="0"/>
    <n v="0"/>
    <n v="0"/>
    <n v="0"/>
    <n v="8554.4"/>
    <n v="0"/>
  </r>
  <r>
    <s v="Spend"/>
    <x v="1"/>
    <s v="CRR-17356"/>
    <x v="12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1"/>
    <x v="1"/>
    <s v="TEC 2024 0+12 Capital Reforecast V2 (active)"/>
    <s v="A2859527"/>
    <n v="0"/>
    <n v="0"/>
    <n v="0"/>
    <n v="0"/>
    <n v="2705.13"/>
    <n v="11594.550000000001"/>
    <n v="0"/>
    <n v="1442.52"/>
    <n v="2217.6"/>
    <n v="0"/>
    <n v="0"/>
    <n v="0"/>
    <n v="17959.8"/>
    <n v="0"/>
  </r>
  <r>
    <s v="Spend"/>
    <x v="1"/>
    <s v="CRR-17356"/>
    <x v="12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1"/>
    <x v="2"/>
    <s v="TEC 2024 0+12 Capital Reforecast V2 (active)"/>
    <s v="A2859527"/>
    <n v="0"/>
    <n v="0"/>
    <n v="0"/>
    <n v="0"/>
    <n v="27078.41"/>
    <n v="116061.48"/>
    <n v="0"/>
    <n v="14439.6"/>
    <n v="22198.13"/>
    <n v="0"/>
    <n v="0"/>
    <n v="0"/>
    <n v="179777.62"/>
    <n v="0"/>
  </r>
  <r>
    <s v="Spend"/>
    <x v="1"/>
    <s v="CRR-17358"/>
    <x v="101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1721825.08"/>
    <n v="1721825.08"/>
    <n v="0"/>
  </r>
  <r>
    <s v="Spend"/>
    <x v="1"/>
    <s v="CRR-17358"/>
    <x v="101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Infra"/>
    <s v="Electric Distribution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911254"/>
    <n v="0"/>
    <n v="911254"/>
    <n v="0"/>
  </r>
  <r>
    <s v="Spend"/>
    <x v="1"/>
    <s v="CRR-17358"/>
    <x v="101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Infra"/>
    <s v="Electric Distribution Plant"/>
    <x v="4"/>
    <x v="0"/>
    <x v="0"/>
    <s v="TEC 2024 0+12 Capital Reforecast V2 (active)"/>
    <m/>
    <n v="0"/>
    <n v="0"/>
    <n v="975000"/>
    <n v="0"/>
    <n v="0"/>
    <n v="0"/>
    <n v="0"/>
    <n v="0"/>
    <n v="0"/>
    <n v="0"/>
    <n v="0"/>
    <n v="0"/>
    <n v="975000"/>
    <n v="0"/>
  </r>
  <r>
    <s v="Spend"/>
    <x v="1"/>
    <s v="CRR-17359"/>
    <x v="1015"/>
    <x v="1"/>
    <s v="ED-Transmission, Substation &amp; PM"/>
    <s v="ED-Substation"/>
    <s v=" "/>
    <s v="No"/>
    <s v="Discretionary"/>
    <s v="Sustain"/>
    <x v="2"/>
    <m/>
    <s v=" "/>
    <s v=" "/>
    <s v="Standard Close"/>
    <s v="Tampa Electric"/>
    <s v="No"/>
    <d v="2024-10-30T00:00:00"/>
    <d v="2024-07-30T00:00:00"/>
    <d v="2024-07-30T00:00:00"/>
    <d v="2024-10-30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551087.76"/>
    <n v="551087.76"/>
    <n v="0"/>
  </r>
  <r>
    <s v="Spend"/>
    <x v="1"/>
    <s v="CRR-17359"/>
    <x v="1015"/>
    <x v="1"/>
    <s v="ED-Transmission, Substation &amp; PM"/>
    <s v="ED-Substation"/>
    <s v=" "/>
    <s v="No"/>
    <s v="Discretionary"/>
    <s v="Sustain"/>
    <x v="2"/>
    <m/>
    <s v=" "/>
    <s v=" "/>
    <s v="Standard Close"/>
    <s v="Tampa Electric"/>
    <s v="No"/>
    <d v="2024-10-30T00:00:00"/>
    <d v="2024-07-30T00:00:00"/>
    <d v="2024-07-30T00:00:00"/>
    <d v="2024-10-30T00:00:00"/>
    <s v="open"/>
    <s v="FP-ED-Distribution-Infra"/>
    <s v="Electric Distribution Plant"/>
    <x v="2"/>
    <x v="0"/>
    <x v="0"/>
    <s v="TEC 2024 0+12 Capital Reforecast V2 (active)"/>
    <m/>
    <n v="0"/>
    <n v="0"/>
    <n v="0"/>
    <n v="0"/>
    <n v="0"/>
    <n v="279797"/>
    <n v="0"/>
    <n v="0"/>
    <n v="0"/>
    <n v="0"/>
    <n v="0"/>
    <n v="0"/>
    <n v="279797"/>
    <n v="0"/>
  </r>
  <r>
    <s v="Spend"/>
    <x v="1"/>
    <s v="CRR-17359"/>
    <x v="1015"/>
    <x v="1"/>
    <s v="ED-Transmission, Substation &amp; PM"/>
    <s v="ED-Substation"/>
    <s v=" "/>
    <s v="No"/>
    <s v="Discretionary"/>
    <s v="Sustain"/>
    <x v="2"/>
    <m/>
    <s v=" "/>
    <s v=" "/>
    <s v="Standard Close"/>
    <s v="Tampa Electric"/>
    <s v="No"/>
    <d v="2024-10-30T00:00:00"/>
    <d v="2024-07-30T00:00:00"/>
    <d v="2024-07-30T00:00:00"/>
    <d v="2024-10-30T00:00:00"/>
    <s v="open"/>
    <s v="FP-ED-Distribution-Infra"/>
    <s v="Electric Distribution Plant"/>
    <x v="1"/>
    <x v="0"/>
    <x v="2"/>
    <s v="TEC 2024 0+12 Capital Reforecast V2 (active)"/>
    <m/>
    <n v="0"/>
    <n v="0"/>
    <n v="0"/>
    <n v="3870"/>
    <n v="0"/>
    <n v="0"/>
    <n v="0"/>
    <n v="0"/>
    <n v="0"/>
    <n v="0"/>
    <n v="0"/>
    <n v="0"/>
    <n v="3870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1"/>
    <s v="TEC 2024 0+12 Capital Reforecast V2 (active)"/>
    <s v="A2897099"/>
    <n v="0"/>
    <n v="0"/>
    <n v="0"/>
    <n v="0"/>
    <n v="0"/>
    <n v="0"/>
    <n v="0"/>
    <n v="0"/>
    <n v="0"/>
    <n v="0"/>
    <n v="214.20000000000002"/>
    <n v="0"/>
    <n v="214.20000000000002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2"/>
    <s v="TEC 2024 0+12 Capital Reforecast V2 (active)"/>
    <s v="A2875383"/>
    <n v="0"/>
    <n v="0"/>
    <n v="0"/>
    <n v="0"/>
    <n v="0"/>
    <n v="0"/>
    <n v="0"/>
    <n v="0"/>
    <n v="0"/>
    <n v="0"/>
    <n v="3415.92"/>
    <n v="0"/>
    <n v="3415.92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0"/>
    <s v="TEC 2024 0+12 Capital Reforecast V2 (active)"/>
    <s v="A2897099"/>
    <n v="0"/>
    <n v="0"/>
    <n v="0"/>
    <n v="0"/>
    <n v="0"/>
    <n v="0"/>
    <n v="0"/>
    <n v="0"/>
    <n v="0"/>
    <n v="0"/>
    <n v="8602"/>
    <n v="0"/>
    <n v="8602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1"/>
    <s v="TEC 2024 0+12 Capital Reforecast V2 (active)"/>
    <s v="A2875383"/>
    <n v="0"/>
    <n v="0"/>
    <n v="0"/>
    <n v="0"/>
    <n v="0"/>
    <n v="0"/>
    <n v="0"/>
    <n v="1309.2"/>
    <n v="0"/>
    <n v="-1309.2"/>
    <n v="85.05"/>
    <n v="0"/>
    <n v="85.05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4"/>
    <s v="TEC 2024 0+12 Capital Reforecast V2 (active)"/>
    <s v="A2875383"/>
    <n v="0"/>
    <n v="0"/>
    <n v="0"/>
    <n v="0"/>
    <n v="0"/>
    <n v="0"/>
    <n v="0"/>
    <n v="13105.17"/>
    <n v="0"/>
    <n v="-13105.17"/>
    <n v="0"/>
    <n v="0"/>
    <n v="0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2"/>
    <s v="TEC 2024 0+12 Capital Reforecast V2 (active)"/>
    <s v="A2871387"/>
    <n v="0"/>
    <n v="0"/>
    <n v="0"/>
    <n v="0"/>
    <n v="0"/>
    <n v="55500"/>
    <n v="0"/>
    <n v="61440"/>
    <n v="0"/>
    <n v="0"/>
    <n v="-7694.9000000000005"/>
    <n v="7694.9000000000005"/>
    <n v="116940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1"/>
    <s v="TEC 2024 0+12 Capital Reforecast V2 (active)"/>
    <s v="A2880495"/>
    <n v="0"/>
    <n v="0"/>
    <n v="0"/>
    <n v="0"/>
    <n v="843.81000000000006"/>
    <n v="0"/>
    <n v="0"/>
    <n v="0"/>
    <n v="0"/>
    <n v="0"/>
    <n v="27.900000000000002"/>
    <n v="0"/>
    <n v="871.71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1"/>
    <s v="TEC 2024 0+12 Capital Reforecast V2 (active)"/>
    <s v="A2871387"/>
    <n v="0"/>
    <n v="0"/>
    <n v="0"/>
    <n v="0"/>
    <n v="5544.45"/>
    <n v="0"/>
    <n v="0"/>
    <n v="11334.54"/>
    <n v="-5196.6900000000005"/>
    <n v="0"/>
    <n v="191.61"/>
    <n v="0"/>
    <n v="11873.91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2"/>
    <s v="TEC 2024 0+12 Capital Reforecast V2 (active)"/>
    <s v="A2880495"/>
    <n v="0"/>
    <n v="0"/>
    <n v="0"/>
    <n v="0"/>
    <n v="8446.4"/>
    <n v="0"/>
    <n v="0"/>
    <n v="0"/>
    <n v="0"/>
    <n v="0"/>
    <n v="1120.21"/>
    <n v="800"/>
    <n v="10366.61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4"/>
    <s v="TEC 2024 0+12 Capital Reforecast V2 (active)"/>
    <s v="A2871387"/>
    <n v="0"/>
    <n v="0"/>
    <n v="0"/>
    <n v="0"/>
    <n v="55500"/>
    <n v="-55500"/>
    <n v="0"/>
    <n v="52019"/>
    <n v="-52019"/>
    <n v="0"/>
    <n v="15389.800000000001"/>
    <n v="-7694.9000000000005"/>
    <n v="7694.9000000000005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1"/>
    <x v="1"/>
    <s v="TEC 2024 0+12 Capital Reforecast V2 (active)"/>
    <s v="A2880495"/>
    <n v="0"/>
    <n v="0"/>
    <n v="0"/>
    <n v="0"/>
    <n v="0"/>
    <n v="0"/>
    <n v="0"/>
    <n v="0"/>
    <n v="0"/>
    <n v="0"/>
    <n v="32.160000000000004"/>
    <n v="0"/>
    <n v="32.160000000000004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1"/>
    <x v="2"/>
    <s v="TEC 2024 0+12 Capital Reforecast V2 (active)"/>
    <s v="A2880495"/>
    <n v="0"/>
    <n v="0"/>
    <n v="0"/>
    <n v="0"/>
    <n v="0"/>
    <n v="0"/>
    <n v="0"/>
    <n v="0"/>
    <n v="0"/>
    <n v="0"/>
    <n v="1290.98"/>
    <n v="800"/>
    <n v="2090.98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4280"/>
    <n v="0"/>
    <n v="0"/>
    <n v="0"/>
    <n v="0"/>
    <n v="0"/>
    <n v="0"/>
    <n v="-20536.39"/>
    <n v="0"/>
    <n v="0"/>
    <n v="0"/>
    <n v="0"/>
    <n v="20536.39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887"/>
    <n v="0"/>
    <n v="0"/>
    <n v="0"/>
    <n v="0"/>
    <n v="0"/>
    <n v="0"/>
    <n v="0"/>
    <n v="0"/>
    <n v="0"/>
    <n v="0"/>
    <n v="0"/>
    <n v="3075.31"/>
    <n v="3075.3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0887"/>
    <n v="0"/>
    <n v="0"/>
    <n v="0"/>
    <n v="0"/>
    <n v="0"/>
    <n v="0"/>
    <n v="0"/>
    <n v="0"/>
    <n v="0"/>
    <n v="0"/>
    <n v="0"/>
    <n v="79892.600000000006"/>
    <n v="79892.600000000006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2966"/>
    <n v="0"/>
    <n v="0"/>
    <n v="0"/>
    <n v="0"/>
    <n v="0"/>
    <n v="0"/>
    <n v="0"/>
    <n v="0"/>
    <n v="0"/>
    <n v="0"/>
    <n v="0"/>
    <n v="242638.03"/>
    <n v="242638.0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2"/>
    <n v="0"/>
    <n v="0"/>
    <n v="0"/>
    <n v="0"/>
    <n v="0"/>
    <n v="0"/>
    <n v="0"/>
    <n v="0"/>
    <n v="0"/>
    <n v="0"/>
    <n v="28512.82"/>
    <n v="-14256.41"/>
    <n v="14256.4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2"/>
    <n v="0"/>
    <n v="0"/>
    <n v="0"/>
    <n v="0"/>
    <n v="0"/>
    <n v="0"/>
    <n v="0"/>
    <n v="0"/>
    <n v="0"/>
    <n v="29.46"/>
    <n v="434.67"/>
    <n v="0"/>
    <n v="464.1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2"/>
    <n v="0"/>
    <n v="0"/>
    <n v="0"/>
    <n v="0"/>
    <n v="0"/>
    <n v="0"/>
    <n v="0"/>
    <n v="0"/>
    <n v="0"/>
    <n v="295"/>
    <n v="-11056.41"/>
    <n v="14256.41"/>
    <n v="349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4"/>
    <n v="0"/>
    <n v="0"/>
    <n v="0"/>
    <n v="0"/>
    <n v="0"/>
    <n v="0"/>
    <n v="0"/>
    <n v="0"/>
    <n v="0"/>
    <n v="364.15000000000003"/>
    <n v="3148.06"/>
    <n v="0"/>
    <n v="3512.2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0"/>
    <n v="0"/>
    <n v="0"/>
    <n v="0"/>
    <n v="0"/>
    <n v="0"/>
    <n v="0"/>
    <n v="0"/>
    <n v="0"/>
    <n v="0"/>
    <n v="3784.92"/>
    <n v="0"/>
    <n v="13691.41"/>
    <n v="17476.33000000000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1"/>
    <n v="0"/>
    <n v="0"/>
    <n v="0"/>
    <n v="0"/>
    <n v="0"/>
    <n v="0"/>
    <n v="0"/>
    <n v="0"/>
    <n v="0"/>
    <n v="3784.92"/>
    <n v="13726.64"/>
    <n v="0"/>
    <n v="17511.56000000000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5"/>
    <n v="0"/>
    <n v="0"/>
    <n v="0"/>
    <n v="0"/>
    <n v="0"/>
    <n v="0"/>
    <n v="0"/>
    <n v="0"/>
    <n v="0"/>
    <n v="13951.54"/>
    <n v="3200"/>
    <n v="0"/>
    <n v="17151.54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38"/>
    <n v="0"/>
    <n v="0"/>
    <n v="0"/>
    <n v="0"/>
    <n v="0"/>
    <n v="0"/>
    <n v="0"/>
    <n v="0"/>
    <n v="0"/>
    <n v="18058.55"/>
    <n v="0"/>
    <n v="0"/>
    <n v="18058.5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4"/>
    <n v="0"/>
    <n v="0"/>
    <n v="0"/>
    <n v="0"/>
    <n v="0"/>
    <n v="0"/>
    <n v="0"/>
    <n v="0"/>
    <n v="36.39"/>
    <n v="0"/>
    <n v="760.23"/>
    <n v="-527.02"/>
    <n v="269.6000000000000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3"/>
    <n v="0"/>
    <n v="0"/>
    <n v="0"/>
    <n v="0"/>
    <n v="0"/>
    <n v="0"/>
    <n v="0"/>
    <n v="0"/>
    <n v="329.87"/>
    <n v="13639.470000000001"/>
    <n v="3200"/>
    <n v="0"/>
    <n v="17169.34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4"/>
    <n v="0"/>
    <n v="0"/>
    <n v="0"/>
    <n v="0"/>
    <n v="0"/>
    <n v="0"/>
    <n v="0"/>
    <n v="0"/>
    <n v="364.15000000000003"/>
    <n v="-364.15000000000003"/>
    <n v="27382.82"/>
    <n v="-13691.41"/>
    <n v="13691.4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0"/>
    <n v="0"/>
    <n v="0"/>
    <n v="0"/>
    <n v="0"/>
    <n v="0"/>
    <n v="0"/>
    <n v="0"/>
    <n v="0"/>
    <n v="1367.76"/>
    <n v="378.12"/>
    <n v="-340.92"/>
    <n v="527.02"/>
    <n v="1931.98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1"/>
    <n v="0"/>
    <n v="0"/>
    <n v="0"/>
    <n v="0"/>
    <n v="0"/>
    <n v="0"/>
    <n v="0"/>
    <n v="0"/>
    <n v="1371.3"/>
    <n v="378.12"/>
    <n v="0"/>
    <n v="0"/>
    <n v="1749.4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5"/>
    <n v="0"/>
    <n v="0"/>
    <n v="0"/>
    <n v="0"/>
    <n v="0"/>
    <n v="0"/>
    <n v="0"/>
    <n v="0"/>
    <n v="1393.77"/>
    <n v="0"/>
    <n v="79.680000000000007"/>
    <n v="0"/>
    <n v="1473.4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3"/>
    <n v="0"/>
    <n v="0"/>
    <n v="0"/>
    <n v="0"/>
    <n v="0"/>
    <n v="0"/>
    <n v="0"/>
    <n v="0"/>
    <n v="1395.54"/>
    <n v="0"/>
    <n v="79.680000000000007"/>
    <n v="0"/>
    <n v="1475.2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38"/>
    <n v="0"/>
    <n v="0"/>
    <n v="0"/>
    <n v="0"/>
    <n v="0"/>
    <n v="0"/>
    <n v="0"/>
    <n v="0"/>
    <n v="1425.93"/>
    <n v="378.12"/>
    <n v="0"/>
    <n v="0"/>
    <n v="1804.0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4"/>
    <n v="0"/>
    <n v="0"/>
    <n v="0"/>
    <n v="0"/>
    <n v="0"/>
    <n v="0"/>
    <n v="0"/>
    <n v="0"/>
    <n v="3344.16"/>
    <n v="54.27"/>
    <n v="0"/>
    <n v="0"/>
    <n v="3398.430000000000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3"/>
    <n v="0"/>
    <n v="0"/>
    <n v="0"/>
    <n v="0"/>
    <n v="0"/>
    <n v="0"/>
    <n v="0"/>
    <n v="0"/>
    <n v="3344.16"/>
    <n v="54.27"/>
    <n v="0"/>
    <n v="0"/>
    <n v="3398.430000000000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2"/>
    <n v="0"/>
    <n v="0"/>
    <n v="0"/>
    <n v="0"/>
    <n v="0"/>
    <n v="0"/>
    <n v="0"/>
    <n v="0"/>
    <n v="3344.16"/>
    <n v="54.27"/>
    <n v="0"/>
    <n v="0"/>
    <n v="3398.430000000000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3"/>
    <n v="0"/>
    <n v="0"/>
    <n v="0"/>
    <n v="0"/>
    <n v="0"/>
    <n v="0"/>
    <n v="0"/>
    <n v="0"/>
    <n v="13639.470000000001"/>
    <n v="-13639.470000000001"/>
    <n v="0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0"/>
    <n v="0"/>
    <n v="0"/>
    <n v="0"/>
    <n v="0"/>
    <n v="0"/>
    <n v="0"/>
    <n v="0"/>
    <n v="0"/>
    <n v="13691.41"/>
    <n v="0"/>
    <n v="-13691.41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1"/>
    <n v="0"/>
    <n v="0"/>
    <n v="0"/>
    <n v="0"/>
    <n v="0"/>
    <n v="0"/>
    <n v="0"/>
    <n v="0"/>
    <n v="13726.64"/>
    <n v="0"/>
    <n v="-13726.64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5"/>
    <n v="0"/>
    <n v="0"/>
    <n v="0"/>
    <n v="0"/>
    <n v="0"/>
    <n v="0"/>
    <n v="0"/>
    <n v="0"/>
    <n v="13951.54"/>
    <n v="-13951.54"/>
    <n v="0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38"/>
    <n v="0"/>
    <n v="0"/>
    <n v="0"/>
    <n v="0"/>
    <n v="0"/>
    <n v="0"/>
    <n v="0"/>
    <n v="0"/>
    <n v="14273.630000000001"/>
    <n v="-14273.630000000001"/>
    <n v="0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4"/>
    <n v="0"/>
    <n v="0"/>
    <n v="0"/>
    <n v="0"/>
    <n v="0"/>
    <n v="0"/>
    <n v="0"/>
    <n v="0"/>
    <n v="33475"/>
    <n v="543.18000000000006"/>
    <n v="0"/>
    <n v="0"/>
    <n v="34018.18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3"/>
    <n v="0"/>
    <n v="0"/>
    <n v="0"/>
    <n v="0"/>
    <n v="0"/>
    <n v="0"/>
    <n v="0"/>
    <n v="0"/>
    <n v="33475"/>
    <n v="543.19000000000005"/>
    <n v="0"/>
    <n v="0"/>
    <n v="34018.19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2"/>
    <n v="0"/>
    <n v="0"/>
    <n v="0"/>
    <n v="0"/>
    <n v="0"/>
    <n v="0"/>
    <n v="0"/>
    <n v="0"/>
    <n v="33475"/>
    <n v="543.19000000000005"/>
    <n v="0"/>
    <n v="0"/>
    <n v="34018.19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5"/>
    <s v="TEC 2024 0+12 Capital Reforecast V2 (active)"/>
    <s v="A2885429"/>
    <n v="0"/>
    <n v="0"/>
    <n v="0"/>
    <n v="0"/>
    <n v="0"/>
    <n v="0"/>
    <n v="0"/>
    <n v="4.7700000000000005"/>
    <n v="0"/>
    <n v="0"/>
    <n v="0"/>
    <n v="0"/>
    <n v="4.770000000000000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85429"/>
    <n v="0"/>
    <n v="0"/>
    <n v="0"/>
    <n v="0"/>
    <n v="0"/>
    <n v="0"/>
    <n v="0"/>
    <n v="112.85000000000001"/>
    <n v="0"/>
    <n v="0"/>
    <n v="0"/>
    <n v="0"/>
    <n v="112.8500000000000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5429"/>
    <n v="0"/>
    <n v="0"/>
    <n v="0"/>
    <n v="0"/>
    <n v="0"/>
    <n v="0"/>
    <n v="0"/>
    <n v="185.86"/>
    <n v="807.81000000000006"/>
    <n v="0"/>
    <n v="0"/>
    <n v="0"/>
    <n v="993.67000000000007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85429"/>
    <n v="0"/>
    <n v="0"/>
    <n v="0"/>
    <n v="0"/>
    <n v="0"/>
    <n v="0"/>
    <n v="0"/>
    <n v="366.93"/>
    <n v="0"/>
    <n v="0"/>
    <n v="0"/>
    <n v="0"/>
    <n v="366.9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5429"/>
    <n v="0"/>
    <n v="0"/>
    <n v="0"/>
    <n v="0"/>
    <n v="0"/>
    <n v="0"/>
    <n v="0"/>
    <n v="1461.13"/>
    <n v="8086.31"/>
    <n v="0"/>
    <n v="0"/>
    <n v="0"/>
    <n v="9547.44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5"/>
    <s v="TEC 2024 0+12 Capital Reforecast V2 (active)"/>
    <s v="A2882966"/>
    <n v="0"/>
    <n v="0"/>
    <n v="0"/>
    <n v="0"/>
    <n v="0"/>
    <n v="23.51"/>
    <n v="0"/>
    <n v="0"/>
    <n v="0"/>
    <n v="0"/>
    <n v="0"/>
    <n v="0"/>
    <n v="23.5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2966"/>
    <n v="0"/>
    <n v="0"/>
    <n v="0"/>
    <n v="0"/>
    <n v="0"/>
    <n v="75.989999999999995"/>
    <n v="0"/>
    <n v="0"/>
    <n v="0"/>
    <n v="0"/>
    <n v="0"/>
    <n v="0"/>
    <n v="75.98999999999999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82966"/>
    <n v="0"/>
    <n v="0"/>
    <n v="0"/>
    <n v="0"/>
    <n v="0"/>
    <n v="241.39000000000001"/>
    <n v="0"/>
    <n v="0"/>
    <n v="0"/>
    <n v="0"/>
    <n v="0"/>
    <n v="0"/>
    <n v="241.3900000000000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377"/>
    <n v="0"/>
    <n v="0"/>
    <n v="0"/>
    <n v="0"/>
    <n v="0"/>
    <n v="652.91999999999996"/>
    <n v="0"/>
    <n v="0"/>
    <n v="0"/>
    <n v="341.25"/>
    <n v="0"/>
    <n v="0"/>
    <n v="994.17000000000007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82966"/>
    <n v="0"/>
    <n v="0"/>
    <n v="0"/>
    <n v="0"/>
    <n v="0"/>
    <n v="739.16"/>
    <n v="0"/>
    <n v="0"/>
    <n v="0"/>
    <n v="0"/>
    <n v="0"/>
    <n v="0"/>
    <n v="739.16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4280"/>
    <n v="0"/>
    <n v="0"/>
    <n v="0"/>
    <n v="0"/>
    <n v="0"/>
    <n v="1066.31"/>
    <n v="5824"/>
    <n v="0"/>
    <n v="0"/>
    <n v="769.57"/>
    <n v="0"/>
    <n v="0"/>
    <n v="7659.88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377"/>
    <n v="0"/>
    <n v="0"/>
    <n v="0"/>
    <n v="0"/>
    <n v="0"/>
    <n v="6535.8600000000006"/>
    <n v="0"/>
    <n v="0"/>
    <n v="0"/>
    <n v="3415.92"/>
    <n v="0"/>
    <n v="0"/>
    <n v="9951.7800000000007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4280"/>
    <n v="0"/>
    <n v="0"/>
    <n v="0"/>
    <n v="0"/>
    <n v="96.75"/>
    <n v="688.35"/>
    <n v="-96.75"/>
    <n v="0"/>
    <n v="0"/>
    <n v="76.89"/>
    <n v="0"/>
    <n v="0"/>
    <n v="765.24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4280"/>
    <n v="0"/>
    <n v="0"/>
    <n v="0"/>
    <n v="0"/>
    <n v="968.56000000000006"/>
    <n v="5824"/>
    <n v="-6792.56"/>
    <n v="0"/>
    <n v="0"/>
    <n v="0"/>
    <n v="0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5"/>
    <s v="TEC 2024 0+12 Capital Reforecast V2 (active)"/>
    <s v="A2874621"/>
    <n v="0"/>
    <n v="0"/>
    <n v="105.09"/>
    <n v="0"/>
    <n v="0"/>
    <n v="0"/>
    <n v="0"/>
    <n v="0"/>
    <n v="0"/>
    <n v="0"/>
    <n v="0"/>
    <n v="0"/>
    <n v="105.09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74621"/>
    <n v="0"/>
    <n v="0"/>
    <n v="2001.3700000000001"/>
    <n v="0"/>
    <n v="0"/>
    <n v="0"/>
    <n v="0"/>
    <n v="0"/>
    <n v="0"/>
    <n v="0"/>
    <n v="0"/>
    <n v="0"/>
    <n v="2001.370000000000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74621"/>
    <n v="0"/>
    <n v="0"/>
    <n v="5942.31"/>
    <n v="0"/>
    <n v="0"/>
    <n v="0"/>
    <n v="0"/>
    <n v="0"/>
    <n v="0"/>
    <n v="0"/>
    <n v="0"/>
    <n v="0"/>
    <n v="5942.3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4621"/>
    <n v="0"/>
    <n v="10053.870000000001"/>
    <n v="609.99"/>
    <n v="0"/>
    <n v="0"/>
    <n v="0"/>
    <n v="0"/>
    <n v="0"/>
    <n v="0"/>
    <n v="0"/>
    <n v="0"/>
    <n v="0"/>
    <n v="10663.86"/>
    <n v="10053.870000000001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4621"/>
    <n v="0"/>
    <n v="100639.34"/>
    <n v="0"/>
    <n v="0"/>
    <n v="0"/>
    <n v="0"/>
    <n v="0"/>
    <n v="0"/>
    <n v="0"/>
    <n v="0"/>
    <n v="0"/>
    <n v="0"/>
    <n v="100639.34"/>
    <n v="100639.34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5"/>
    <s v="TEC 2024 0+12 Capital Reforecast V2 (active)"/>
    <s v="A2885429"/>
    <n v="0"/>
    <n v="0"/>
    <n v="0"/>
    <n v="0"/>
    <n v="0"/>
    <n v="0"/>
    <n v="0"/>
    <n v="3.58"/>
    <n v="0"/>
    <n v="0"/>
    <n v="0"/>
    <n v="0"/>
    <n v="3.58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85429"/>
    <n v="0"/>
    <n v="0"/>
    <n v="0"/>
    <n v="0"/>
    <n v="0"/>
    <n v="0"/>
    <n v="0"/>
    <n v="29.92"/>
    <n v="0"/>
    <n v="0"/>
    <n v="0"/>
    <n v="0"/>
    <n v="29.9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6"/>
    <s v="TEC 2024 0+12 Capital Reforecast V2 (active)"/>
    <s v="A2885429"/>
    <n v="0"/>
    <n v="0"/>
    <n v="0"/>
    <n v="0"/>
    <n v="0"/>
    <n v="0"/>
    <n v="0"/>
    <n v="84.64"/>
    <n v="0"/>
    <n v="0"/>
    <n v="0"/>
    <n v="0"/>
    <n v="84.64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7"/>
    <s v="TEC 2024 0+12 Capital Reforecast V2 (active)"/>
    <s v="A2885429"/>
    <n v="0"/>
    <n v="0"/>
    <n v="0"/>
    <n v="0"/>
    <n v="0"/>
    <n v="0"/>
    <n v="0"/>
    <n v="275.19"/>
    <n v="0"/>
    <n v="0"/>
    <n v="0"/>
    <n v="0"/>
    <n v="275.19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4280"/>
    <n v="0"/>
    <n v="0"/>
    <n v="0"/>
    <n v="0"/>
    <n v="0"/>
    <n v="0"/>
    <n v="1804.06"/>
    <n v="0"/>
    <n v="0"/>
    <n v="0"/>
    <n v="0"/>
    <n v="0"/>
    <n v="1804.06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4280"/>
    <n v="0"/>
    <n v="0"/>
    <n v="0"/>
    <n v="0"/>
    <n v="0"/>
    <n v="319.5"/>
    <n v="-23.88"/>
    <n v="0"/>
    <n v="0"/>
    <n v="0"/>
    <n v="0"/>
    <n v="0"/>
    <n v="295.6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74280"/>
    <n v="0"/>
    <n v="0"/>
    <n v="0"/>
    <n v="0"/>
    <n v="0"/>
    <n v="3198.16"/>
    <n v="-2043.04"/>
    <n v="0"/>
    <n v="-1155.1200000000001"/>
    <n v="0"/>
    <n v="0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5"/>
    <s v="TEC 2024 0+12 Capital Reforecast V2 (active)"/>
    <s v="A2874621"/>
    <n v="0"/>
    <n v="102.21000000000001"/>
    <n v="0"/>
    <n v="0"/>
    <n v="0"/>
    <n v="0"/>
    <n v="0"/>
    <n v="0"/>
    <n v="0"/>
    <n v="0"/>
    <n v="0"/>
    <n v="0"/>
    <n v="102.21000000000001"/>
    <n v="102.21000000000001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4621"/>
    <n v="0"/>
    <n v="693.81000000000006"/>
    <n v="0"/>
    <n v="0"/>
    <n v="0"/>
    <n v="0"/>
    <n v="0"/>
    <n v="0"/>
    <n v="0"/>
    <n v="0"/>
    <n v="0"/>
    <n v="0"/>
    <n v="693.81000000000006"/>
    <n v="693.81000000000006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6"/>
    <s v="TEC 2024 0+12 Capital Reforecast V2 (active)"/>
    <s v="A2874621"/>
    <n v="0"/>
    <n v="2636.03"/>
    <n v="0"/>
    <n v="0"/>
    <n v="0"/>
    <n v="0"/>
    <n v="0"/>
    <n v="0"/>
    <n v="0"/>
    <n v="0"/>
    <n v="0"/>
    <n v="0"/>
    <n v="2636.03"/>
    <n v="2636.03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7"/>
    <s v="TEC 2024 0+12 Capital Reforecast V2 (active)"/>
    <s v="A2874621"/>
    <n v="0"/>
    <n v="6670.76"/>
    <n v="0"/>
    <n v="0"/>
    <n v="0"/>
    <n v="0"/>
    <n v="0"/>
    <n v="0"/>
    <n v="0"/>
    <n v="0"/>
    <n v="0"/>
    <n v="0"/>
    <n v="6670.76"/>
    <n v="6670.76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888"/>
    <n v="0"/>
    <n v="0"/>
    <n v="0"/>
    <n v="0"/>
    <n v="0"/>
    <n v="0"/>
    <n v="0"/>
    <n v="0"/>
    <n v="0"/>
    <n v="0"/>
    <n v="0"/>
    <n v="3837.67"/>
    <n v="3837.67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0888"/>
    <n v="0"/>
    <n v="0"/>
    <n v="0"/>
    <n v="0"/>
    <n v="0"/>
    <n v="0"/>
    <n v="0"/>
    <n v="0"/>
    <n v="0"/>
    <n v="0"/>
    <n v="0"/>
    <n v="99698"/>
    <n v="99698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5"/>
    <s v="TEC 2024 0+12 Capital Reforecast V2 (active)"/>
    <s v="A2836716"/>
    <n v="0"/>
    <n v="0"/>
    <n v="0"/>
    <n v="0"/>
    <n v="0"/>
    <n v="0"/>
    <n v="0"/>
    <n v="0"/>
    <n v="0"/>
    <n v="0"/>
    <n v="5.14"/>
    <n v="0"/>
    <n v="5.1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36716"/>
    <n v="0"/>
    <n v="0"/>
    <n v="0"/>
    <n v="0"/>
    <n v="0"/>
    <n v="0"/>
    <n v="0"/>
    <n v="0"/>
    <n v="0"/>
    <n v="0"/>
    <n v="145.53"/>
    <n v="0"/>
    <n v="145.5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36716"/>
    <n v="0"/>
    <n v="0"/>
    <n v="0"/>
    <n v="0"/>
    <n v="0"/>
    <n v="0"/>
    <n v="0"/>
    <n v="0"/>
    <n v="0"/>
    <n v="0"/>
    <n v="431.69"/>
    <n v="0"/>
    <n v="431.6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956"/>
    <n v="0"/>
    <n v="0"/>
    <n v="0"/>
    <n v="0"/>
    <n v="0"/>
    <n v="0"/>
    <n v="0"/>
    <n v="0"/>
    <n v="0"/>
    <n v="0"/>
    <n v="1198.95"/>
    <n v="0"/>
    <n v="1198.9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6486"/>
    <n v="0"/>
    <n v="0"/>
    <n v="0"/>
    <n v="0"/>
    <n v="0"/>
    <n v="0"/>
    <n v="0"/>
    <n v="0"/>
    <n v="0"/>
    <n v="0"/>
    <n v="1198.95"/>
    <n v="0"/>
    <n v="1198.9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6486"/>
    <n v="0"/>
    <n v="0"/>
    <n v="0"/>
    <n v="0"/>
    <n v="0"/>
    <n v="0"/>
    <n v="0"/>
    <n v="0"/>
    <n v="0"/>
    <n v="0"/>
    <n v="48150"/>
    <n v="649"/>
    <n v="4879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956"/>
    <n v="0"/>
    <n v="0"/>
    <n v="0"/>
    <n v="0"/>
    <n v="0"/>
    <n v="0"/>
    <n v="0"/>
    <n v="0"/>
    <n v="0"/>
    <n v="0"/>
    <n v="48150"/>
    <n v="649"/>
    <n v="4879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6485"/>
    <n v="0"/>
    <n v="0"/>
    <n v="0"/>
    <n v="0"/>
    <n v="0"/>
    <n v="0"/>
    <n v="0"/>
    <n v="0"/>
    <n v="0"/>
    <n v="0"/>
    <n v="72779.650000000009"/>
    <n v="649"/>
    <n v="73428.65000000000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6484"/>
    <n v="0"/>
    <n v="0"/>
    <n v="0"/>
    <n v="0"/>
    <n v="0"/>
    <n v="0"/>
    <n v="0"/>
    <n v="0"/>
    <n v="0"/>
    <n v="0"/>
    <n v="72779.650000000009"/>
    <n v="649"/>
    <n v="73428.65000000000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36716"/>
    <n v="0"/>
    <n v="0"/>
    <n v="0"/>
    <n v="0"/>
    <n v="0"/>
    <n v="0"/>
    <n v="0"/>
    <n v="0"/>
    <n v="0"/>
    <n v="50.44"/>
    <n v="0"/>
    <n v="0"/>
    <n v="50.4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62816"/>
    <n v="0"/>
    <n v="0"/>
    <n v="0"/>
    <n v="0"/>
    <n v="0"/>
    <n v="0"/>
    <n v="0"/>
    <n v="0"/>
    <n v="0"/>
    <n v="208.48000000000002"/>
    <n v="102.19"/>
    <n v="0"/>
    <n v="310.67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62815"/>
    <n v="0"/>
    <n v="0"/>
    <n v="0"/>
    <n v="0"/>
    <n v="0"/>
    <n v="0"/>
    <n v="0"/>
    <n v="0"/>
    <n v="0"/>
    <n v="208.48000000000002"/>
    <n v="102.19"/>
    <n v="0"/>
    <n v="310.67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62818"/>
    <n v="0"/>
    <n v="0"/>
    <n v="0"/>
    <n v="0"/>
    <n v="0"/>
    <n v="0"/>
    <n v="0"/>
    <n v="0"/>
    <n v="0"/>
    <n v="351.56"/>
    <n v="0"/>
    <n v="0"/>
    <n v="351.5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62817"/>
    <n v="0"/>
    <n v="0"/>
    <n v="0"/>
    <n v="0"/>
    <n v="0"/>
    <n v="0"/>
    <n v="0"/>
    <n v="0"/>
    <n v="0"/>
    <n v="363.14"/>
    <n v="0"/>
    <n v="275.99"/>
    <n v="639.1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62815"/>
    <n v="0"/>
    <n v="0"/>
    <n v="0"/>
    <n v="0"/>
    <n v="0"/>
    <n v="0"/>
    <n v="0"/>
    <n v="0"/>
    <n v="0"/>
    <n v="636.76"/>
    <n v="303.14"/>
    <n v="0"/>
    <n v="939.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62816"/>
    <n v="0"/>
    <n v="0"/>
    <n v="0"/>
    <n v="0"/>
    <n v="0"/>
    <n v="0"/>
    <n v="0"/>
    <n v="0"/>
    <n v="0"/>
    <n v="636.76"/>
    <n v="303.14"/>
    <n v="0"/>
    <n v="939.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62818"/>
    <n v="0"/>
    <n v="0"/>
    <n v="0"/>
    <n v="0"/>
    <n v="0"/>
    <n v="0"/>
    <n v="0"/>
    <n v="0"/>
    <n v="0"/>
    <n v="1073.78"/>
    <n v="0"/>
    <n v="833.67000000000007"/>
    <n v="1907.4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62817"/>
    <n v="0"/>
    <n v="0"/>
    <n v="0"/>
    <n v="0"/>
    <n v="0"/>
    <n v="0"/>
    <n v="0"/>
    <n v="0"/>
    <n v="0"/>
    <n v="1109.1500000000001"/>
    <n v="0"/>
    <n v="833.67000000000007"/>
    <n v="1942.8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62815"/>
    <n v="0"/>
    <n v="0"/>
    <n v="0"/>
    <n v="0"/>
    <n v="0"/>
    <n v="0"/>
    <n v="0"/>
    <n v="0"/>
    <n v="0"/>
    <n v="2690.19"/>
    <n v="0"/>
    <n v="0"/>
    <n v="2690.1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5382"/>
    <n v="0"/>
    <n v="0"/>
    <n v="0"/>
    <n v="0"/>
    <n v="0"/>
    <n v="0"/>
    <n v="0"/>
    <n v="0"/>
    <n v="0"/>
    <n v="3126"/>
    <n v="-3126"/>
    <n v="0"/>
    <n v="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6335"/>
    <n v="0"/>
    <n v="0"/>
    <n v="0"/>
    <n v="0"/>
    <n v="0"/>
    <n v="0"/>
    <n v="0"/>
    <n v="0"/>
    <n v="0"/>
    <n v="9196.1200000000008"/>
    <n v="0"/>
    <n v="0"/>
    <n v="9196.1200000000008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1386"/>
    <n v="0"/>
    <n v="0"/>
    <n v="0"/>
    <n v="0"/>
    <n v="0"/>
    <n v="0"/>
    <n v="0"/>
    <n v="0"/>
    <n v="1366.83"/>
    <n v="0"/>
    <n v="0"/>
    <n v="100.08"/>
    <n v="1466.91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5"/>
    <n v="0"/>
    <n v="0"/>
    <n v="0"/>
    <n v="0"/>
    <n v="0"/>
    <n v="0"/>
    <n v="0"/>
    <n v="0"/>
    <n v="3936.63"/>
    <n v="1247.53"/>
    <n v="44.43"/>
    <n v="3812.81"/>
    <n v="9041.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1386"/>
    <n v="0"/>
    <n v="0"/>
    <n v="0"/>
    <n v="0"/>
    <n v="0"/>
    <n v="0"/>
    <n v="0"/>
    <n v="0"/>
    <n v="13682"/>
    <n v="0"/>
    <n v="0"/>
    <n v="2600"/>
    <n v="1628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5"/>
    <n v="0"/>
    <n v="0"/>
    <n v="0"/>
    <n v="0"/>
    <n v="0"/>
    <n v="0"/>
    <n v="0"/>
    <n v="0"/>
    <n v="39405.599999999999"/>
    <n v="9924.94"/>
    <n v="1413.42"/>
    <n v="99051.5"/>
    <n v="149795.4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8"/>
    <n v="0"/>
    <n v="0"/>
    <n v="0"/>
    <n v="0"/>
    <n v="0"/>
    <n v="0"/>
    <n v="0"/>
    <n v="320.91000000000003"/>
    <n v="44.28"/>
    <n v="3742.4300000000003"/>
    <n v="35.19"/>
    <n v="3812.81"/>
    <n v="7955.6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7"/>
    <n v="0"/>
    <n v="0"/>
    <n v="0"/>
    <n v="0"/>
    <n v="0"/>
    <n v="0"/>
    <n v="0"/>
    <n v="320.91000000000003"/>
    <n v="44.28"/>
    <n v="4020.03"/>
    <n v="35.19"/>
    <n v="2816"/>
    <n v="7236.41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6"/>
    <n v="0"/>
    <n v="0"/>
    <n v="0"/>
    <n v="0"/>
    <n v="0"/>
    <n v="0"/>
    <n v="0"/>
    <n v="320.91000000000003"/>
    <n v="85.74"/>
    <n v="3879.01"/>
    <n v="44.43"/>
    <n v="3812.81"/>
    <n v="8142.900000000000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36716"/>
    <n v="0"/>
    <n v="0"/>
    <n v="0"/>
    <n v="0"/>
    <n v="0"/>
    <n v="0"/>
    <n v="0"/>
    <n v="1966.5"/>
    <n v="0"/>
    <n v="3.54"/>
    <n v="143.87"/>
    <n v="0"/>
    <n v="2113.91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8"/>
    <n v="0"/>
    <n v="0"/>
    <n v="0"/>
    <n v="0"/>
    <n v="0"/>
    <n v="0"/>
    <n v="0"/>
    <n v="3212.4"/>
    <n v="443.2"/>
    <n v="36330.11"/>
    <n v="1413.42"/>
    <n v="99051.5"/>
    <n v="140450.6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7"/>
    <n v="0"/>
    <n v="0"/>
    <n v="0"/>
    <n v="0"/>
    <n v="0"/>
    <n v="0"/>
    <n v="0"/>
    <n v="3212.4"/>
    <n v="443.2"/>
    <n v="39071.81"/>
    <n v="1413.42"/>
    <n v="99051.5"/>
    <n v="143192.3300000000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6"/>
    <n v="0"/>
    <n v="0"/>
    <n v="0"/>
    <n v="0"/>
    <n v="0"/>
    <n v="0"/>
    <n v="0"/>
    <n v="3212.4"/>
    <n v="858.2"/>
    <n v="38157.910000000003"/>
    <n v="1413.42"/>
    <n v="99051.5"/>
    <n v="142693.4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36716"/>
    <n v="0"/>
    <n v="0"/>
    <n v="0"/>
    <n v="0"/>
    <n v="0"/>
    <n v="0"/>
    <n v="0"/>
    <n v="19684.580000000002"/>
    <n v="0"/>
    <n v="0"/>
    <n v="5250"/>
    <n v="0"/>
    <n v="24934.58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6335"/>
    <n v="0"/>
    <n v="0"/>
    <n v="0"/>
    <n v="0"/>
    <n v="0"/>
    <n v="0"/>
    <n v="35.28"/>
    <n v="0"/>
    <n v="0"/>
    <n v="646.08000000000004"/>
    <n v="0"/>
    <n v="120.88"/>
    <n v="802.2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6335"/>
    <n v="0"/>
    <n v="0"/>
    <n v="0"/>
    <n v="0"/>
    <n v="0"/>
    <n v="0"/>
    <n v="353.16"/>
    <n v="0"/>
    <n v="0"/>
    <n v="0"/>
    <n v="0"/>
    <n v="3140"/>
    <n v="3493.1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382"/>
    <n v="0"/>
    <n v="0"/>
    <n v="0"/>
    <n v="0"/>
    <n v="0"/>
    <n v="1958.79"/>
    <n v="0"/>
    <n v="0"/>
    <n v="0"/>
    <n v="312.3"/>
    <n v="-77.850000000000009"/>
    <n v="0"/>
    <n v="2193.240000000000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6485"/>
    <n v="0"/>
    <n v="0"/>
    <n v="0"/>
    <n v="0"/>
    <n v="0"/>
    <n v="6113.88"/>
    <n v="-6113.88"/>
    <n v="0"/>
    <n v="0"/>
    <n v="0"/>
    <n v="1812.24"/>
    <n v="0"/>
    <n v="1812.2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6484"/>
    <n v="0"/>
    <n v="0"/>
    <n v="0"/>
    <n v="0"/>
    <n v="0"/>
    <n v="6113.88"/>
    <n v="-6113.88"/>
    <n v="0"/>
    <n v="0"/>
    <n v="0"/>
    <n v="1812.24"/>
    <n v="0"/>
    <n v="1812.2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382"/>
    <n v="0"/>
    <n v="0"/>
    <n v="0"/>
    <n v="0"/>
    <n v="0"/>
    <n v="19607.580000000002"/>
    <n v="0"/>
    <n v="0"/>
    <n v="0"/>
    <n v="0"/>
    <n v="0"/>
    <n v="0"/>
    <n v="19607.58000000000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6484"/>
    <n v="0"/>
    <n v="0"/>
    <n v="0"/>
    <n v="0"/>
    <n v="0"/>
    <n v="61200"/>
    <n v="-61200"/>
    <n v="0"/>
    <n v="0"/>
    <n v="0"/>
    <n v="0"/>
    <n v="0"/>
    <n v="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6485"/>
    <n v="0"/>
    <n v="0"/>
    <n v="0"/>
    <n v="0"/>
    <n v="0"/>
    <n v="61200"/>
    <n v="-61200"/>
    <n v="0"/>
    <n v="0"/>
    <n v="0"/>
    <n v="0"/>
    <n v="0"/>
    <n v="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2084"/>
    <n v="0"/>
    <n v="0"/>
    <n v="0"/>
    <n v="0"/>
    <n v="20559"/>
    <n v="0"/>
    <n v="0"/>
    <n v="0"/>
    <n v="0"/>
    <n v="0"/>
    <n v="0"/>
    <n v="0"/>
    <n v="2055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2084"/>
    <n v="0"/>
    <n v="0"/>
    <n v="0"/>
    <n v="20559"/>
    <n v="-20559"/>
    <n v="0"/>
    <n v="0"/>
    <n v="0"/>
    <n v="0"/>
    <n v="0"/>
    <n v="0"/>
    <n v="0"/>
    <n v="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1400"/>
    <n v="0"/>
    <n v="0"/>
    <n v="701.44"/>
    <n v="0"/>
    <n v="0"/>
    <n v="0"/>
    <n v="0"/>
    <n v="0"/>
    <n v="0"/>
    <n v="0"/>
    <n v="0"/>
    <n v="0"/>
    <n v="701.4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5"/>
    <s v="TEC 2024 0+12 Capital Reforecast V2 (active)"/>
    <s v="A2871400"/>
    <n v="0.73"/>
    <n v="0"/>
    <n v="0"/>
    <n v="0"/>
    <n v="0"/>
    <n v="0"/>
    <n v="0"/>
    <n v="0"/>
    <n v="0"/>
    <n v="0"/>
    <n v="0"/>
    <n v="0"/>
    <n v="0.73"/>
    <n v="0.73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1400"/>
    <n v="19.59"/>
    <n v="0"/>
    <n v="70.08"/>
    <n v="0"/>
    <n v="0"/>
    <n v="0"/>
    <n v="0"/>
    <n v="0"/>
    <n v="0"/>
    <n v="0"/>
    <n v="0"/>
    <n v="0"/>
    <n v="89.67"/>
    <n v="19.59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71400"/>
    <n v="73.33"/>
    <n v="0"/>
    <n v="0"/>
    <n v="0"/>
    <n v="0"/>
    <n v="0"/>
    <n v="0"/>
    <n v="0"/>
    <n v="0"/>
    <n v="0"/>
    <n v="0"/>
    <n v="0"/>
    <n v="73.33"/>
    <n v="73.33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71400"/>
    <n v="187.25"/>
    <n v="0"/>
    <n v="0"/>
    <n v="0"/>
    <n v="0"/>
    <n v="0"/>
    <n v="0"/>
    <n v="0"/>
    <n v="0"/>
    <n v="0"/>
    <n v="0"/>
    <n v="0"/>
    <n v="187.25"/>
    <n v="187.25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2084"/>
    <n v="197.13"/>
    <n v="0"/>
    <n v="0"/>
    <n v="2053.83"/>
    <n v="0"/>
    <n v="0"/>
    <n v="0"/>
    <n v="0"/>
    <n v="0"/>
    <n v="0"/>
    <n v="0"/>
    <n v="0"/>
    <n v="2250.96"/>
    <n v="197.13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2084"/>
    <n v="3647.03"/>
    <n v="0"/>
    <n v="0"/>
    <n v="0"/>
    <n v="0"/>
    <n v="0"/>
    <n v="0"/>
    <n v="0"/>
    <n v="0"/>
    <n v="0"/>
    <n v="0"/>
    <n v="0"/>
    <n v="3647.03"/>
    <n v="3647.03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86335"/>
    <n v="0"/>
    <n v="0"/>
    <n v="0"/>
    <n v="0"/>
    <n v="0"/>
    <n v="0"/>
    <n v="0"/>
    <n v="0"/>
    <n v="0"/>
    <n v="0"/>
    <n v="0"/>
    <n v="86.61"/>
    <n v="86.61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86335"/>
    <n v="0"/>
    <n v="0"/>
    <n v="0"/>
    <n v="0"/>
    <n v="0"/>
    <n v="0"/>
    <n v="0"/>
    <n v="0"/>
    <n v="0"/>
    <n v="0"/>
    <n v="0"/>
    <n v="2250"/>
    <n v="225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62815"/>
    <n v="0"/>
    <n v="0"/>
    <n v="0"/>
    <n v="0"/>
    <n v="0"/>
    <n v="0"/>
    <n v="0"/>
    <n v="0"/>
    <n v="0"/>
    <n v="0"/>
    <n v="12.21"/>
    <n v="358.73"/>
    <n v="370.9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62816"/>
    <n v="0"/>
    <n v="0"/>
    <n v="0"/>
    <n v="0"/>
    <n v="0"/>
    <n v="0"/>
    <n v="0"/>
    <n v="0"/>
    <n v="0"/>
    <n v="0"/>
    <n v="12.21"/>
    <n v="358.73"/>
    <n v="370.9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62818"/>
    <n v="0"/>
    <n v="0"/>
    <n v="0"/>
    <n v="0"/>
    <n v="0"/>
    <n v="0"/>
    <n v="0"/>
    <n v="0"/>
    <n v="0"/>
    <n v="0"/>
    <n v="12.21"/>
    <n v="358.73"/>
    <n v="370.9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62817"/>
    <n v="0"/>
    <n v="0"/>
    <n v="0"/>
    <n v="0"/>
    <n v="0"/>
    <n v="0"/>
    <n v="0"/>
    <n v="0"/>
    <n v="0"/>
    <n v="0"/>
    <n v="12.21"/>
    <n v="358.73"/>
    <n v="370.9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91386"/>
    <n v="0"/>
    <n v="0"/>
    <n v="0"/>
    <n v="0"/>
    <n v="0"/>
    <n v="0"/>
    <n v="0"/>
    <n v="0"/>
    <n v="0"/>
    <n v="0"/>
    <n v="49.65"/>
    <n v="0"/>
    <n v="49.6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6486"/>
    <n v="0"/>
    <n v="0"/>
    <n v="0"/>
    <n v="0"/>
    <n v="0"/>
    <n v="0"/>
    <n v="0"/>
    <n v="0"/>
    <n v="0"/>
    <n v="0"/>
    <n v="66"/>
    <n v="0"/>
    <n v="6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5956"/>
    <n v="0"/>
    <n v="0"/>
    <n v="0"/>
    <n v="0"/>
    <n v="0"/>
    <n v="0"/>
    <n v="0"/>
    <n v="0"/>
    <n v="0"/>
    <n v="0"/>
    <n v="66"/>
    <n v="0"/>
    <n v="6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6485"/>
    <n v="0"/>
    <n v="0"/>
    <n v="0"/>
    <n v="0"/>
    <n v="0"/>
    <n v="0"/>
    <n v="0"/>
    <n v="0"/>
    <n v="0"/>
    <n v="0"/>
    <n v="66"/>
    <n v="0"/>
    <n v="6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6484"/>
    <n v="0"/>
    <n v="0"/>
    <n v="0"/>
    <n v="0"/>
    <n v="0"/>
    <n v="0"/>
    <n v="0"/>
    <n v="0"/>
    <n v="0"/>
    <n v="0"/>
    <n v="66"/>
    <n v="0"/>
    <n v="6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62818"/>
    <n v="0"/>
    <n v="0"/>
    <n v="0"/>
    <n v="0"/>
    <n v="0"/>
    <n v="0"/>
    <n v="0"/>
    <n v="0"/>
    <n v="0"/>
    <n v="0"/>
    <n v="490.49"/>
    <n v="9319.34"/>
    <n v="9809.8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62817"/>
    <n v="0"/>
    <n v="0"/>
    <n v="0"/>
    <n v="0"/>
    <n v="0"/>
    <n v="0"/>
    <n v="0"/>
    <n v="0"/>
    <n v="0"/>
    <n v="0"/>
    <n v="490.49"/>
    <n v="9319.34"/>
    <n v="9809.8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62815"/>
    <n v="0"/>
    <n v="0"/>
    <n v="0"/>
    <n v="0"/>
    <n v="0"/>
    <n v="0"/>
    <n v="0"/>
    <n v="0"/>
    <n v="0"/>
    <n v="0"/>
    <n v="490.49"/>
    <n v="9319.34"/>
    <n v="9809.8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62816"/>
    <n v="0"/>
    <n v="0"/>
    <n v="0"/>
    <n v="0"/>
    <n v="0"/>
    <n v="0"/>
    <n v="0"/>
    <n v="0"/>
    <n v="0"/>
    <n v="0"/>
    <n v="490.49"/>
    <n v="9319.34"/>
    <n v="9809.8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91386"/>
    <n v="0"/>
    <n v="0"/>
    <n v="0"/>
    <n v="0"/>
    <n v="0"/>
    <n v="0"/>
    <n v="0"/>
    <n v="0"/>
    <n v="0"/>
    <n v="0"/>
    <n v="1994.53"/>
    <n v="1700"/>
    <n v="3694.5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5956"/>
    <n v="0"/>
    <n v="0"/>
    <n v="0"/>
    <n v="0"/>
    <n v="0"/>
    <n v="0"/>
    <n v="0"/>
    <n v="0"/>
    <n v="0"/>
    <n v="0"/>
    <n v="2650"/>
    <n v="484"/>
    <n v="313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6485"/>
    <n v="0"/>
    <n v="0"/>
    <n v="0"/>
    <n v="0"/>
    <n v="0"/>
    <n v="0"/>
    <n v="0"/>
    <n v="0"/>
    <n v="0"/>
    <n v="0"/>
    <n v="2650"/>
    <n v="484"/>
    <n v="313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6486"/>
    <n v="0"/>
    <n v="0"/>
    <n v="0"/>
    <n v="0"/>
    <n v="0"/>
    <n v="0"/>
    <n v="0"/>
    <n v="0"/>
    <n v="0"/>
    <n v="0"/>
    <n v="2650"/>
    <n v="484"/>
    <n v="313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6484"/>
    <n v="0"/>
    <n v="0"/>
    <n v="0"/>
    <n v="0"/>
    <n v="0"/>
    <n v="0"/>
    <n v="0"/>
    <n v="0"/>
    <n v="0"/>
    <n v="0"/>
    <n v="2650"/>
    <n v="484"/>
    <n v="313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36716"/>
    <n v="0"/>
    <n v="0"/>
    <n v="0"/>
    <n v="0"/>
    <n v="0"/>
    <n v="0"/>
    <n v="19586.310000000001"/>
    <n v="0"/>
    <n v="0"/>
    <n v="1173.8399999999999"/>
    <n v="-4851.99"/>
    <n v="0"/>
    <n v="15908.1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36716"/>
    <n v="0"/>
    <n v="0"/>
    <n v="0"/>
    <n v="0"/>
    <n v="0"/>
    <n v="0"/>
    <n v="196059.30000000002"/>
    <n v="0"/>
    <n v="0"/>
    <n v="11750"/>
    <n v="-194859.30000000002"/>
    <n v="0"/>
    <n v="1295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2084"/>
    <n v="0"/>
    <n v="0"/>
    <n v="0"/>
    <n v="0"/>
    <n v="37325"/>
    <n v="0"/>
    <n v="0"/>
    <n v="0"/>
    <n v="0"/>
    <n v="0"/>
    <n v="0"/>
    <n v="0"/>
    <n v="3732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1400"/>
    <n v="0"/>
    <n v="0"/>
    <n v="1488.04"/>
    <n v="0"/>
    <n v="1251.8800000000001"/>
    <n v="4457.8500000000004"/>
    <n v="0"/>
    <n v="0"/>
    <n v="0"/>
    <n v="0"/>
    <n v="0"/>
    <n v="0"/>
    <n v="7197.77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2084"/>
    <n v="0"/>
    <n v="0"/>
    <n v="3728.76"/>
    <n v="0"/>
    <n v="0"/>
    <n v="0"/>
    <n v="0"/>
    <n v="0"/>
    <n v="0"/>
    <n v="0"/>
    <n v="0"/>
    <n v="0"/>
    <n v="3728.7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72084"/>
    <n v="0"/>
    <n v="0"/>
    <n v="37325"/>
    <n v="0"/>
    <n v="-37325"/>
    <n v="0"/>
    <n v="0"/>
    <n v="0"/>
    <n v="0"/>
    <n v="0"/>
    <n v="0"/>
    <n v="0"/>
    <n v="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5"/>
    <s v="TEC 2024 0+12 Capital Reforecast V2 (active)"/>
    <s v="A2871400"/>
    <n v="0"/>
    <n v="0.96"/>
    <n v="0"/>
    <n v="0"/>
    <n v="0"/>
    <n v="0"/>
    <n v="0"/>
    <n v="0"/>
    <n v="0"/>
    <n v="0"/>
    <n v="0"/>
    <n v="0"/>
    <n v="0.96"/>
    <n v="0.96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6"/>
    <s v="TEC 2024 0+12 Capital Reforecast V2 (active)"/>
    <s v="A2871400"/>
    <n v="0"/>
    <n v="24.8"/>
    <n v="0"/>
    <n v="0"/>
    <n v="0"/>
    <n v="0"/>
    <n v="0"/>
    <n v="0"/>
    <n v="0"/>
    <n v="0"/>
    <n v="0"/>
    <n v="0"/>
    <n v="24.8"/>
    <n v="24.8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7"/>
    <s v="TEC 2024 0+12 Capital Reforecast V2 (active)"/>
    <s v="A2871400"/>
    <n v="0"/>
    <n v="62.75"/>
    <n v="0"/>
    <n v="0"/>
    <n v="0"/>
    <n v="0"/>
    <n v="0"/>
    <n v="0"/>
    <n v="0"/>
    <n v="0"/>
    <n v="0"/>
    <n v="0"/>
    <n v="62.75"/>
    <n v="62.75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1400"/>
    <n v="29.73"/>
    <n v="27.5"/>
    <n v="97.95"/>
    <n v="0"/>
    <n v="125.07000000000001"/>
    <n v="445.35"/>
    <n v="0"/>
    <n v="0"/>
    <n v="0"/>
    <n v="0"/>
    <n v="0"/>
    <n v="0"/>
    <n v="725.6"/>
    <n v="57.230000000000004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71400"/>
    <n v="297.60000000000002"/>
    <n v="210"/>
    <n v="-507.6"/>
    <n v="0"/>
    <n v="0"/>
    <n v="0"/>
    <n v="0"/>
    <n v="0"/>
    <n v="0"/>
    <n v="0"/>
    <n v="0"/>
    <n v="0"/>
    <n v="0"/>
    <n v="507.6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385"/>
    <n v="0"/>
    <n v="0"/>
    <n v="0"/>
    <n v="0"/>
    <n v="0"/>
    <n v="0"/>
    <n v="0"/>
    <n v="0"/>
    <n v="26210.34"/>
    <n v="3126"/>
    <n v="0"/>
    <n v="0"/>
    <n v="29336.34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385"/>
    <n v="0"/>
    <n v="0"/>
    <n v="0"/>
    <n v="0"/>
    <n v="0"/>
    <n v="0"/>
    <n v="0"/>
    <n v="1309.2"/>
    <n v="2618.4"/>
    <n v="-996.93000000000006"/>
    <n v="0"/>
    <n v="0"/>
    <n v="2930.67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2040"/>
    <n v="0"/>
    <n v="0"/>
    <n v="0"/>
    <n v="0"/>
    <n v="0"/>
    <n v="0"/>
    <n v="0"/>
    <n v="3690.12"/>
    <n v="0"/>
    <n v="0"/>
    <n v="0"/>
    <n v="3028.01"/>
    <n v="6718.13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5385"/>
    <n v="0"/>
    <n v="0"/>
    <n v="0"/>
    <n v="0"/>
    <n v="0"/>
    <n v="0"/>
    <n v="0"/>
    <n v="13105.17"/>
    <n v="0"/>
    <n v="-13105.17"/>
    <n v="0"/>
    <n v="0"/>
    <n v="0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2040"/>
    <n v="0"/>
    <n v="0"/>
    <n v="0"/>
    <n v="0"/>
    <n v="0"/>
    <n v="0"/>
    <n v="0"/>
    <n v="36938"/>
    <n v="0"/>
    <n v="0"/>
    <n v="0"/>
    <n v="78663.75"/>
    <n v="115601.75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9698"/>
    <n v="0"/>
    <n v="17787.61"/>
    <n v="1488.68"/>
    <n v="3989.1"/>
    <n v="0"/>
    <n v="0"/>
    <n v="0"/>
    <n v="0"/>
    <n v="0"/>
    <n v="0"/>
    <n v="0"/>
    <n v="0"/>
    <n v="23265.39"/>
    <n v="17787.61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9698"/>
    <n v="2118.66"/>
    <n v="-92.67"/>
    <n v="120.69"/>
    <n v="398.52"/>
    <n v="311.67"/>
    <n v="0"/>
    <n v="-532.62"/>
    <n v="0"/>
    <n v="0"/>
    <n v="0"/>
    <n v="0"/>
    <n v="0"/>
    <n v="2324.25"/>
    <n v="2025.9899999999998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69698"/>
    <n v="21207.59"/>
    <n v="-18715.09"/>
    <n v="-280.60000000000002"/>
    <n v="0"/>
    <n v="3119.7000000000003"/>
    <n v="0"/>
    <n v="-5331.6"/>
    <n v="0"/>
    <n v="0"/>
    <n v="0"/>
    <n v="0"/>
    <n v="0"/>
    <n v="0"/>
    <n v="2492.5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69698"/>
    <n v="0"/>
    <n v="0"/>
    <n v="2014.39"/>
    <n v="0"/>
    <n v="0"/>
    <n v="0"/>
    <n v="0"/>
    <n v="0"/>
    <n v="0"/>
    <n v="0"/>
    <n v="0"/>
    <n v="0"/>
    <n v="2014.39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69698"/>
    <n v="9.7799999999999994"/>
    <n v="0"/>
    <n v="191.46"/>
    <n v="0"/>
    <n v="0"/>
    <n v="0"/>
    <n v="0"/>
    <n v="0"/>
    <n v="0"/>
    <n v="0"/>
    <n v="0"/>
    <n v="0"/>
    <n v="201.24"/>
    <n v="9.7799999999999994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69698"/>
    <n v="97.75"/>
    <n v="0"/>
    <n v="-97.75"/>
    <n v="0"/>
    <n v="0"/>
    <n v="0"/>
    <n v="0"/>
    <n v="0"/>
    <n v="0"/>
    <n v="0"/>
    <n v="0"/>
    <n v="0"/>
    <n v="0"/>
    <n v="97.75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592"/>
    <n v="0"/>
    <n v="0"/>
    <n v="0"/>
    <n v="0"/>
    <n v="0"/>
    <n v="0"/>
    <n v="0"/>
    <n v="0"/>
    <n v="0"/>
    <n v="0"/>
    <n v="0"/>
    <n v="544.77"/>
    <n v="544.77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12182"/>
    <n v="0"/>
    <n v="0"/>
    <n v="0"/>
    <n v="0"/>
    <n v="0"/>
    <n v="0"/>
    <n v="0"/>
    <n v="0"/>
    <n v="0"/>
    <n v="0"/>
    <n v="0"/>
    <n v="2040.02"/>
    <n v="2040.02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12181"/>
    <n v="0"/>
    <n v="0"/>
    <n v="0"/>
    <n v="0"/>
    <n v="0"/>
    <n v="0"/>
    <n v="0"/>
    <n v="0"/>
    <n v="0"/>
    <n v="0"/>
    <n v="0"/>
    <n v="2040.04"/>
    <n v="2040.04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12185"/>
    <n v="0"/>
    <n v="0"/>
    <n v="0"/>
    <n v="0"/>
    <n v="0"/>
    <n v="0"/>
    <n v="0"/>
    <n v="0"/>
    <n v="0"/>
    <n v="0"/>
    <n v="0"/>
    <n v="2373.34"/>
    <n v="2373.34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12184"/>
    <n v="0"/>
    <n v="0"/>
    <n v="0"/>
    <n v="0"/>
    <n v="0"/>
    <n v="0"/>
    <n v="0"/>
    <n v="0"/>
    <n v="0"/>
    <n v="0"/>
    <n v="0"/>
    <n v="3014.65"/>
    <n v="3014.65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12182"/>
    <n v="0"/>
    <n v="0"/>
    <n v="0"/>
    <n v="0"/>
    <n v="0"/>
    <n v="0"/>
    <n v="0"/>
    <n v="0"/>
    <n v="0"/>
    <n v="0"/>
    <n v="0"/>
    <n v="5248.8"/>
    <n v="5248.8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12181"/>
    <n v="0"/>
    <n v="0"/>
    <n v="0"/>
    <n v="0"/>
    <n v="0"/>
    <n v="0"/>
    <n v="0"/>
    <n v="0"/>
    <n v="0"/>
    <n v="0"/>
    <n v="0"/>
    <n v="5248.8"/>
    <n v="5248.8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12185"/>
    <n v="0"/>
    <n v="0"/>
    <n v="0"/>
    <n v="0"/>
    <n v="0"/>
    <n v="0"/>
    <n v="0"/>
    <n v="0"/>
    <n v="0"/>
    <n v="0"/>
    <n v="0"/>
    <n v="13907.84"/>
    <n v="13907.84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0592"/>
    <n v="0"/>
    <n v="0"/>
    <n v="0"/>
    <n v="0"/>
    <n v="0"/>
    <n v="0"/>
    <n v="0"/>
    <n v="0"/>
    <n v="0"/>
    <n v="0"/>
    <n v="0"/>
    <n v="14152.5"/>
    <n v="14152.5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12184"/>
    <n v="0"/>
    <n v="0"/>
    <n v="0"/>
    <n v="0"/>
    <n v="0"/>
    <n v="0"/>
    <n v="0"/>
    <n v="0"/>
    <n v="0"/>
    <n v="0"/>
    <n v="0"/>
    <n v="30568.58"/>
    <n v="30568.58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12182"/>
    <n v="0"/>
    <n v="0"/>
    <n v="0"/>
    <n v="0"/>
    <n v="0"/>
    <n v="0"/>
    <n v="0"/>
    <n v="0"/>
    <n v="0"/>
    <n v="0"/>
    <n v="0"/>
    <n v="47748.6"/>
    <n v="47748.6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12185"/>
    <n v="0"/>
    <n v="0"/>
    <n v="0"/>
    <n v="0"/>
    <n v="0"/>
    <n v="0"/>
    <n v="0"/>
    <n v="0"/>
    <n v="0"/>
    <n v="0"/>
    <n v="0"/>
    <n v="47748.6"/>
    <n v="47748.6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12184"/>
    <n v="0"/>
    <n v="0"/>
    <n v="0"/>
    <n v="0"/>
    <n v="0"/>
    <n v="0"/>
    <n v="0"/>
    <n v="0"/>
    <n v="0"/>
    <n v="0"/>
    <n v="0"/>
    <n v="47748.6"/>
    <n v="47748.6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12181"/>
    <n v="0"/>
    <n v="0"/>
    <n v="0"/>
    <n v="0"/>
    <n v="0"/>
    <n v="0"/>
    <n v="0"/>
    <n v="0"/>
    <n v="0"/>
    <n v="0"/>
    <n v="0"/>
    <n v="47748.800000000003"/>
    <n v="47748.800000000003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5387"/>
    <n v="0"/>
    <n v="0"/>
    <n v="0"/>
    <n v="0"/>
    <n v="0"/>
    <n v="0"/>
    <n v="0"/>
    <n v="0"/>
    <n v="0"/>
    <n v="0"/>
    <n v="6518.9000000000005"/>
    <n v="-3259.4500000000003"/>
    <n v="3259.4500000000003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387"/>
    <n v="0"/>
    <n v="0"/>
    <n v="0"/>
    <n v="0"/>
    <n v="0"/>
    <n v="0"/>
    <n v="0"/>
    <n v="1292.31"/>
    <n v="0"/>
    <n v="0"/>
    <n v="159"/>
    <n v="0"/>
    <n v="1451.31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387"/>
    <n v="0"/>
    <n v="0"/>
    <n v="0"/>
    <n v="0"/>
    <n v="0"/>
    <n v="0"/>
    <n v="0"/>
    <n v="12935.960000000001"/>
    <n v="0"/>
    <n v="0"/>
    <n v="-133.44999999999999"/>
    <n v="3259.4500000000003"/>
    <n v="16061.960000000001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9443"/>
    <n v="0"/>
    <n v="0"/>
    <n v="0"/>
    <n v="0"/>
    <n v="246.6"/>
    <n v="0"/>
    <n v="246.6"/>
    <n v="0"/>
    <n v="0"/>
    <n v="0"/>
    <n v="0"/>
    <n v="0"/>
    <n v="493.2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9443"/>
    <n v="0"/>
    <n v="0"/>
    <n v="0"/>
    <n v="0"/>
    <n v="2468.58"/>
    <n v="0"/>
    <n v="2468.5"/>
    <n v="0"/>
    <n v="0"/>
    <n v="0"/>
    <n v="0"/>
    <n v="0"/>
    <n v="4937.08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12182"/>
    <n v="0"/>
    <n v="0"/>
    <n v="0"/>
    <n v="0"/>
    <n v="0"/>
    <n v="0"/>
    <n v="0"/>
    <n v="0"/>
    <n v="0"/>
    <n v="0"/>
    <n v="0"/>
    <n v="153.97"/>
    <n v="153.97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12181"/>
    <n v="0"/>
    <n v="0"/>
    <n v="0"/>
    <n v="0"/>
    <n v="0"/>
    <n v="0"/>
    <n v="0"/>
    <n v="0"/>
    <n v="0"/>
    <n v="0"/>
    <n v="0"/>
    <n v="153.97"/>
    <n v="153.97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12185"/>
    <n v="0"/>
    <n v="0"/>
    <n v="0"/>
    <n v="0"/>
    <n v="0"/>
    <n v="0"/>
    <n v="0"/>
    <n v="0"/>
    <n v="0"/>
    <n v="0"/>
    <n v="0"/>
    <n v="713.81000000000006"/>
    <n v="713.81000000000006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12184"/>
    <n v="0"/>
    <n v="0"/>
    <n v="0"/>
    <n v="0"/>
    <n v="0"/>
    <n v="0"/>
    <n v="0"/>
    <n v="0"/>
    <n v="0"/>
    <n v="0"/>
    <n v="0"/>
    <n v="784.42000000000007"/>
    <n v="784.42000000000007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12182"/>
    <n v="0"/>
    <n v="0"/>
    <n v="0"/>
    <n v="0"/>
    <n v="0"/>
    <n v="0"/>
    <n v="0"/>
    <n v="0"/>
    <n v="0"/>
    <n v="0"/>
    <n v="0"/>
    <n v="4000"/>
    <n v="4000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12181"/>
    <n v="0"/>
    <n v="0"/>
    <n v="0"/>
    <n v="0"/>
    <n v="0"/>
    <n v="0"/>
    <n v="0"/>
    <n v="0"/>
    <n v="0"/>
    <n v="0"/>
    <n v="0"/>
    <n v="4000"/>
    <n v="4000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12185"/>
    <n v="0"/>
    <n v="0"/>
    <n v="0"/>
    <n v="0"/>
    <n v="0"/>
    <n v="0"/>
    <n v="0"/>
    <n v="0"/>
    <n v="0"/>
    <n v="0"/>
    <n v="0"/>
    <n v="18543.84"/>
    <n v="18543.84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12184"/>
    <n v="0"/>
    <n v="0"/>
    <n v="0"/>
    <n v="0"/>
    <n v="0"/>
    <n v="0"/>
    <n v="0"/>
    <n v="0"/>
    <n v="0"/>
    <n v="0"/>
    <n v="0"/>
    <n v="20378.3"/>
    <n v="20378.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0562"/>
    <n v="0"/>
    <n v="0"/>
    <n v="0"/>
    <n v="0"/>
    <n v="0"/>
    <n v="-51.49"/>
    <n v="0"/>
    <n v="0"/>
    <n v="0"/>
    <n v="0"/>
    <n v="0"/>
    <n v="0"/>
    <n v="-51.49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7831"/>
    <n v="0"/>
    <n v="0"/>
    <n v="0"/>
    <n v="0"/>
    <n v="0"/>
    <n v="0"/>
    <n v="0"/>
    <n v="0"/>
    <n v="0"/>
    <n v="0"/>
    <n v="-10844"/>
    <n v="10844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7570"/>
    <n v="0"/>
    <n v="0"/>
    <n v="0"/>
    <n v="0"/>
    <n v="0"/>
    <n v="0"/>
    <n v="0"/>
    <n v="0"/>
    <n v="0"/>
    <n v="0"/>
    <n v="-9200"/>
    <n v="36040"/>
    <n v="2684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0753"/>
    <n v="0"/>
    <n v="0"/>
    <n v="0"/>
    <n v="0"/>
    <n v="0"/>
    <n v="0"/>
    <n v="0"/>
    <n v="0"/>
    <n v="0"/>
    <n v="0"/>
    <n v="-1289.25"/>
    <n v="0"/>
    <n v="-1289.2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901512"/>
    <n v="0"/>
    <n v="0"/>
    <n v="0"/>
    <n v="0"/>
    <n v="0"/>
    <n v="0"/>
    <n v="0"/>
    <n v="0"/>
    <n v="0"/>
    <n v="0"/>
    <n v="0"/>
    <n v="547.61"/>
    <n v="547.6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3814"/>
    <n v="0"/>
    <n v="0"/>
    <n v="0"/>
    <n v="0"/>
    <n v="0"/>
    <n v="0"/>
    <n v="0"/>
    <n v="0"/>
    <n v="0"/>
    <n v="0"/>
    <n v="0"/>
    <n v="935.15"/>
    <n v="935.1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0672"/>
    <n v="0"/>
    <n v="0"/>
    <n v="0"/>
    <n v="0"/>
    <n v="0"/>
    <n v="0"/>
    <n v="0"/>
    <n v="0"/>
    <n v="0"/>
    <n v="0"/>
    <n v="0"/>
    <n v="2606.79"/>
    <n v="2606.79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672"/>
    <n v="0"/>
    <n v="0"/>
    <n v="0"/>
    <n v="0"/>
    <n v="0"/>
    <n v="0"/>
    <n v="0"/>
    <n v="0"/>
    <n v="0"/>
    <n v="0"/>
    <n v="0"/>
    <n v="2717.87"/>
    <n v="2717.87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901512"/>
    <n v="0"/>
    <n v="0"/>
    <n v="0"/>
    <n v="0"/>
    <n v="0"/>
    <n v="0"/>
    <n v="0"/>
    <n v="0"/>
    <n v="0"/>
    <n v="0"/>
    <n v="0"/>
    <n v="14226"/>
    <n v="14226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0589"/>
    <n v="0"/>
    <n v="0"/>
    <n v="0"/>
    <n v="0"/>
    <n v="0"/>
    <n v="0"/>
    <n v="0"/>
    <n v="0"/>
    <n v="0"/>
    <n v="0"/>
    <n v="0"/>
    <n v="17997.75"/>
    <n v="17997.7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3814"/>
    <n v="0"/>
    <n v="0"/>
    <n v="0"/>
    <n v="0"/>
    <n v="0"/>
    <n v="0"/>
    <n v="0"/>
    <n v="0"/>
    <n v="0"/>
    <n v="0"/>
    <n v="0"/>
    <n v="24294"/>
    <n v="2429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0672"/>
    <n v="0"/>
    <n v="0"/>
    <n v="0"/>
    <n v="0"/>
    <n v="0"/>
    <n v="0"/>
    <n v="0"/>
    <n v="0"/>
    <n v="0"/>
    <n v="0"/>
    <n v="0"/>
    <n v="68000"/>
    <n v="6800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7570"/>
    <n v="0"/>
    <n v="0"/>
    <n v="0"/>
    <n v="0"/>
    <n v="0"/>
    <n v="0"/>
    <n v="0"/>
    <n v="0"/>
    <n v="0"/>
    <n v="0"/>
    <n v="229.08"/>
    <n v="1033.1500000000001"/>
    <n v="1262.2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7831"/>
    <n v="0"/>
    <n v="0"/>
    <n v="0"/>
    <n v="0"/>
    <n v="0"/>
    <n v="0"/>
    <n v="0"/>
    <n v="0"/>
    <n v="0"/>
    <n v="0"/>
    <n v="270.03000000000003"/>
    <n v="-270.03000000000003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2570"/>
    <n v="0"/>
    <n v="0"/>
    <n v="0"/>
    <n v="0"/>
    <n v="0"/>
    <n v="0"/>
    <n v="0"/>
    <n v="0"/>
    <n v="0"/>
    <n v="0"/>
    <n v="3512.23"/>
    <n v="0"/>
    <n v="3512.2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3341"/>
    <n v="0"/>
    <n v="0"/>
    <n v="0"/>
    <n v="0"/>
    <n v="0"/>
    <n v="0"/>
    <n v="0"/>
    <n v="0"/>
    <n v="0"/>
    <n v="0"/>
    <n v="5440"/>
    <n v="0"/>
    <n v="544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97570"/>
    <n v="0"/>
    <n v="0"/>
    <n v="0"/>
    <n v="0"/>
    <n v="0"/>
    <n v="0"/>
    <n v="0"/>
    <n v="0"/>
    <n v="0"/>
    <n v="0"/>
    <n v="18400"/>
    <n v="-9200"/>
    <n v="920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7831"/>
    <n v="0"/>
    <n v="0"/>
    <n v="0"/>
    <n v="0"/>
    <n v="0"/>
    <n v="0"/>
    <n v="0"/>
    <n v="0"/>
    <n v="0"/>
    <n v="0"/>
    <n v="21688"/>
    <n v="-21688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4135"/>
    <n v="0"/>
    <n v="0"/>
    <n v="0"/>
    <n v="0"/>
    <n v="0"/>
    <n v="0"/>
    <n v="0"/>
    <n v="0"/>
    <n v="0"/>
    <n v="0"/>
    <n v="50345.380000000005"/>
    <n v="0"/>
    <n v="50345.38000000000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0932"/>
    <n v="0"/>
    <n v="0"/>
    <n v="0"/>
    <n v="0"/>
    <n v="0"/>
    <n v="0"/>
    <n v="0"/>
    <n v="0"/>
    <n v="0"/>
    <n v="78.570000000000007"/>
    <n v="1674.03"/>
    <n v="0"/>
    <n v="1752.600000000000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3224"/>
    <n v="0"/>
    <n v="0"/>
    <n v="0"/>
    <n v="0"/>
    <n v="0"/>
    <n v="0"/>
    <n v="0"/>
    <n v="0"/>
    <n v="0"/>
    <n v="79.11"/>
    <n v="188.04"/>
    <n v="0"/>
    <n v="267.1499999999999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0932"/>
    <n v="0"/>
    <n v="0"/>
    <n v="0"/>
    <n v="0"/>
    <n v="0"/>
    <n v="0"/>
    <n v="0"/>
    <n v="0"/>
    <n v="0"/>
    <n v="786.63"/>
    <n v="67230.55"/>
    <n v="9.73"/>
    <n v="68026.9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3224"/>
    <n v="0"/>
    <n v="0"/>
    <n v="0"/>
    <n v="0"/>
    <n v="0"/>
    <n v="0"/>
    <n v="0"/>
    <n v="0"/>
    <n v="0"/>
    <n v="792"/>
    <n v="7552"/>
    <n v="0"/>
    <n v="834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7500"/>
    <n v="0"/>
    <n v="0"/>
    <n v="0"/>
    <n v="0"/>
    <n v="0"/>
    <n v="0"/>
    <n v="0"/>
    <n v="0"/>
    <n v="0"/>
    <n v="1283.9100000000001"/>
    <n v="44.37"/>
    <n v="0"/>
    <n v="1328.2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2570"/>
    <n v="0"/>
    <n v="0"/>
    <n v="0"/>
    <n v="0"/>
    <n v="0"/>
    <n v="0"/>
    <n v="0"/>
    <n v="0"/>
    <n v="0"/>
    <n v="1916.91"/>
    <n v="0"/>
    <n v="0"/>
    <n v="1916.9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882"/>
    <n v="0"/>
    <n v="0"/>
    <n v="0"/>
    <n v="0"/>
    <n v="0"/>
    <n v="0"/>
    <n v="0"/>
    <n v="0"/>
    <n v="0"/>
    <n v="2858.04"/>
    <n v="0"/>
    <n v="0"/>
    <n v="2858.0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7500"/>
    <n v="0"/>
    <n v="0"/>
    <n v="0"/>
    <n v="0"/>
    <n v="0"/>
    <n v="0"/>
    <n v="0"/>
    <n v="0"/>
    <n v="0"/>
    <n v="12851.98"/>
    <n v="1782.5"/>
    <n v="0"/>
    <n v="14634.4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2570"/>
    <n v="0"/>
    <n v="0"/>
    <n v="0"/>
    <n v="0"/>
    <n v="0"/>
    <n v="0"/>
    <n v="0"/>
    <n v="0"/>
    <n v="0"/>
    <n v="19188.25"/>
    <n v="0"/>
    <n v="0"/>
    <n v="19188.2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1882"/>
    <n v="0"/>
    <n v="0"/>
    <n v="0"/>
    <n v="0"/>
    <n v="0"/>
    <n v="0"/>
    <n v="0"/>
    <n v="0"/>
    <n v="0"/>
    <n v="28609"/>
    <n v="0"/>
    <n v="0"/>
    <n v="28609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90753"/>
    <n v="0"/>
    <n v="0"/>
    <n v="0"/>
    <n v="0"/>
    <n v="0"/>
    <n v="0"/>
    <n v="0"/>
    <n v="0"/>
    <n v="0"/>
    <n v="48415.1"/>
    <n v="0"/>
    <n v="0"/>
    <n v="48415.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4135"/>
    <n v="0"/>
    <n v="0"/>
    <n v="0"/>
    <n v="0"/>
    <n v="0"/>
    <n v="0"/>
    <n v="0"/>
    <n v="0"/>
    <n v="15.450000000000001"/>
    <n v="15.96"/>
    <n v="1245.78"/>
    <n v="0"/>
    <n v="1277.19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0753"/>
    <n v="0"/>
    <n v="0"/>
    <n v="0"/>
    <n v="0"/>
    <n v="0"/>
    <n v="0"/>
    <n v="0"/>
    <n v="0"/>
    <n v="128.79"/>
    <n v="4836.66"/>
    <n v="0"/>
    <n v="10.4"/>
    <n v="4975.850000000000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94135"/>
    <n v="0"/>
    <n v="0"/>
    <n v="0"/>
    <n v="0"/>
    <n v="0"/>
    <n v="0"/>
    <n v="0"/>
    <n v="0"/>
    <n v="154.76"/>
    <n v="159.76"/>
    <n v="-314.52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90753"/>
    <n v="0"/>
    <n v="0"/>
    <n v="0"/>
    <n v="0"/>
    <n v="0"/>
    <n v="0"/>
    <n v="0"/>
    <n v="0"/>
    <n v="1289.25"/>
    <n v="0"/>
    <n v="1289.25"/>
    <n v="270"/>
    <n v="2848.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8122"/>
    <n v="0"/>
    <n v="0"/>
    <n v="0"/>
    <n v="0"/>
    <n v="0"/>
    <n v="0"/>
    <n v="0"/>
    <n v="0"/>
    <n v="26104.11"/>
    <n v="0"/>
    <n v="0"/>
    <n v="0"/>
    <n v="26104.1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0670"/>
    <n v="0"/>
    <n v="0"/>
    <n v="0"/>
    <n v="0"/>
    <n v="0"/>
    <n v="0"/>
    <n v="0"/>
    <n v="261.7"/>
    <n v="81155"/>
    <n v="0"/>
    <n v="0"/>
    <n v="0"/>
    <n v="81416.7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8122"/>
    <n v="0"/>
    <n v="0"/>
    <n v="0"/>
    <n v="0"/>
    <n v="0"/>
    <n v="0"/>
    <n v="0"/>
    <n v="1113.03"/>
    <n v="1494.75"/>
    <n v="0"/>
    <n v="0"/>
    <n v="0"/>
    <n v="2607.780000000000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8122"/>
    <n v="0"/>
    <n v="0"/>
    <n v="0"/>
    <n v="0"/>
    <n v="0"/>
    <n v="0"/>
    <n v="0"/>
    <n v="11141.5"/>
    <n v="-11141.5"/>
    <n v="0"/>
    <n v="0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92967"/>
    <n v="0"/>
    <n v="0"/>
    <n v="0"/>
    <n v="0"/>
    <n v="0"/>
    <n v="0"/>
    <n v="0"/>
    <n v="212638.54"/>
    <n v="0"/>
    <n v="0"/>
    <n v="0"/>
    <n v="0"/>
    <n v="212638.5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5342"/>
    <n v="0"/>
    <n v="0"/>
    <n v="0"/>
    <n v="0"/>
    <n v="0"/>
    <n v="0"/>
    <n v="103.53"/>
    <n v="0"/>
    <n v="0"/>
    <n v="0"/>
    <n v="0"/>
    <n v="0"/>
    <n v="103.5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3341"/>
    <n v="0"/>
    <n v="0"/>
    <n v="0"/>
    <n v="0"/>
    <n v="0"/>
    <n v="0"/>
    <n v="108.78"/>
    <n v="0"/>
    <n v="0"/>
    <n v="0"/>
    <n v="135.44999999999999"/>
    <n v="0"/>
    <n v="244.2300000000000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5342"/>
    <n v="0"/>
    <n v="0"/>
    <n v="0"/>
    <n v="0"/>
    <n v="0"/>
    <n v="0"/>
    <n v="1036.44"/>
    <n v="0"/>
    <n v="0"/>
    <n v="0"/>
    <n v="0"/>
    <n v="0"/>
    <n v="1036.4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63341"/>
    <n v="0"/>
    <n v="0"/>
    <n v="0"/>
    <n v="0"/>
    <n v="0"/>
    <n v="0"/>
    <n v="1089.02"/>
    <n v="0"/>
    <n v="0"/>
    <n v="0"/>
    <n v="0"/>
    <n v="0"/>
    <n v="1089.0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8512"/>
    <n v="0"/>
    <n v="0"/>
    <n v="0"/>
    <n v="0"/>
    <n v="0"/>
    <n v="0"/>
    <n v="2326.56"/>
    <n v="0"/>
    <n v="2915.88"/>
    <n v="0"/>
    <n v="0"/>
    <n v="0"/>
    <n v="5242.440000000000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157"/>
    <n v="0"/>
    <n v="0"/>
    <n v="0"/>
    <n v="0"/>
    <n v="0"/>
    <n v="0"/>
    <n v="4270.74"/>
    <n v="0"/>
    <n v="0"/>
    <n v="0"/>
    <n v="0"/>
    <n v="0"/>
    <n v="4270.7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0562"/>
    <n v="0"/>
    <n v="0"/>
    <n v="0"/>
    <n v="0"/>
    <n v="0"/>
    <n v="0"/>
    <n v="15514.64"/>
    <n v="0"/>
    <n v="0"/>
    <n v="0"/>
    <n v="0"/>
    <n v="0"/>
    <n v="15514.6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8512"/>
    <n v="0"/>
    <n v="0"/>
    <n v="0"/>
    <n v="0"/>
    <n v="0"/>
    <n v="0"/>
    <n v="23288.74"/>
    <n v="0"/>
    <n v="29188.080000000002"/>
    <n v="0"/>
    <n v="17264.650000000001"/>
    <n v="0"/>
    <n v="69741.47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157"/>
    <n v="0"/>
    <n v="0"/>
    <n v="0"/>
    <n v="0"/>
    <n v="0"/>
    <n v="0"/>
    <n v="42750"/>
    <n v="0"/>
    <n v="0"/>
    <n v="0"/>
    <n v="0"/>
    <n v="0"/>
    <n v="4275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589"/>
    <n v="0"/>
    <n v="0"/>
    <n v="0"/>
    <n v="0"/>
    <n v="0"/>
    <n v="34.200000000000003"/>
    <n v="0"/>
    <n v="0"/>
    <n v="0"/>
    <n v="0"/>
    <n v="0"/>
    <n v="692.78"/>
    <n v="726.9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0589"/>
    <n v="0"/>
    <n v="0"/>
    <n v="0"/>
    <n v="0"/>
    <n v="0"/>
    <n v="342.31"/>
    <n v="0"/>
    <n v="0"/>
    <n v="0"/>
    <n v="0"/>
    <n v="0"/>
    <n v="0"/>
    <n v="342.3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562"/>
    <n v="0"/>
    <n v="0"/>
    <n v="0"/>
    <n v="0"/>
    <n v="0"/>
    <n v="436.38"/>
    <n v="1108.3800000000001"/>
    <n v="0"/>
    <n v="0"/>
    <n v="0"/>
    <n v="0"/>
    <n v="0"/>
    <n v="1544.76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0562"/>
    <n v="0"/>
    <n v="0"/>
    <n v="0"/>
    <n v="0"/>
    <n v="0"/>
    <n v="4419.6400000000003"/>
    <n v="-4419.6400000000003"/>
    <n v="0"/>
    <n v="0"/>
    <n v="0"/>
    <n v="0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4839"/>
    <n v="0"/>
    <n v="0"/>
    <n v="0"/>
    <n v="0"/>
    <n v="0"/>
    <n v="14044.74"/>
    <n v="5169.25"/>
    <n v="0"/>
    <n v="0"/>
    <n v="0"/>
    <n v="0"/>
    <n v="0"/>
    <n v="19213.99000000000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670"/>
    <n v="0"/>
    <n v="0"/>
    <n v="0"/>
    <n v="0"/>
    <n v="188.46"/>
    <n v="0"/>
    <n v="0"/>
    <n v="7869.42"/>
    <n v="237.96"/>
    <n v="0"/>
    <n v="0"/>
    <n v="0"/>
    <n v="8295.8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0670"/>
    <n v="0"/>
    <n v="0"/>
    <n v="0"/>
    <n v="0"/>
    <n v="261.7"/>
    <n v="0"/>
    <n v="0"/>
    <n v="78511.3"/>
    <n v="-78773"/>
    <n v="0"/>
    <n v="0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5268"/>
    <n v="0"/>
    <n v="0"/>
    <n v="0"/>
    <n v="0"/>
    <n v="319.14"/>
    <n v="15.84"/>
    <n v="0"/>
    <n v="76.150000000000006"/>
    <n v="0"/>
    <n v="0"/>
    <n v="0"/>
    <n v="0"/>
    <n v="411.1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0670"/>
    <n v="0"/>
    <n v="0"/>
    <n v="0"/>
    <n v="0"/>
    <n v="1625"/>
    <n v="0"/>
    <n v="0"/>
    <n v="0"/>
    <n v="0"/>
    <n v="0"/>
    <n v="0"/>
    <n v="0"/>
    <n v="162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6020"/>
    <n v="0"/>
    <n v="0"/>
    <n v="0"/>
    <n v="0"/>
    <n v="6633.57"/>
    <n v="1698.9"/>
    <n v="0"/>
    <n v="4.38"/>
    <n v="0"/>
    <n v="0"/>
    <n v="0"/>
    <n v="0"/>
    <n v="8336.8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4839"/>
    <n v="0"/>
    <n v="0"/>
    <n v="0"/>
    <n v="0"/>
    <n v="26358"/>
    <n v="-26358"/>
    <n v="0"/>
    <n v="0"/>
    <n v="0"/>
    <n v="0"/>
    <n v="0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6020"/>
    <n v="0"/>
    <n v="0"/>
    <n v="0"/>
    <n v="0"/>
    <n v="66402"/>
    <n v="17006"/>
    <n v="0"/>
    <n v="43.78"/>
    <n v="0"/>
    <n v="0"/>
    <n v="0"/>
    <n v="0"/>
    <n v="83451.7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6017"/>
    <n v="0"/>
    <n v="0"/>
    <n v="0"/>
    <n v="2653.41"/>
    <n v="3537.9"/>
    <n v="1175.3700000000001"/>
    <n v="308.37"/>
    <n v="3"/>
    <n v="0"/>
    <n v="0"/>
    <n v="0"/>
    <n v="0"/>
    <n v="7678.0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268"/>
    <n v="0"/>
    <n v="0"/>
    <n v="0"/>
    <n v="2791.13"/>
    <n v="14340.960000000001"/>
    <n v="8622.91"/>
    <n v="9846.92"/>
    <n v="8600.42"/>
    <n v="10576.14"/>
    <n v="0"/>
    <n v="4066.32"/>
    <n v="0"/>
    <n v="58844.80000000000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4839"/>
    <n v="0"/>
    <n v="0"/>
    <n v="0"/>
    <n v="3011.46"/>
    <n v="2633.73"/>
    <n v="-634.62"/>
    <n v="516.41999999999996"/>
    <n v="5668.32"/>
    <n v="213.45000000000002"/>
    <n v="0"/>
    <n v="0"/>
    <n v="0"/>
    <n v="11408.76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6017"/>
    <n v="0"/>
    <n v="0"/>
    <n v="0"/>
    <n v="26560.799999999999"/>
    <n v="35414.400000000001"/>
    <n v="11765.7"/>
    <n v="3086.73"/>
    <n v="30.09"/>
    <n v="0"/>
    <n v="0"/>
    <n v="0"/>
    <n v="0"/>
    <n v="76857.7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4839"/>
    <n v="0"/>
    <n v="0"/>
    <n v="0"/>
    <n v="30144.920000000002"/>
    <n v="5.83"/>
    <n v="5960.54"/>
    <n v="0"/>
    <n v="56739.9"/>
    <n v="2136.73"/>
    <n v="0"/>
    <n v="0"/>
    <n v="0"/>
    <n v="94987.9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268"/>
    <n v="0"/>
    <n v="0"/>
    <n v="787.59"/>
    <n v="278.82"/>
    <n v="1943.3400000000001"/>
    <n v="940.11"/>
    <n v="488.7"/>
    <n v="1508.7"/>
    <n v="-446.01"/>
    <n v="406.23"/>
    <n v="0"/>
    <n v="0"/>
    <n v="5907.480000000000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5268"/>
    <n v="0"/>
    <n v="0"/>
    <n v="7883.8600000000006"/>
    <n v="0"/>
    <n v="4894.32"/>
    <n v="777.26"/>
    <n v="-4955.0200000000004"/>
    <n v="6440.2"/>
    <n v="-15040.62"/>
    <n v="4066.32"/>
    <n v="-4066.32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97570"/>
    <n v="0"/>
    <n v="0"/>
    <n v="0"/>
    <n v="0"/>
    <n v="0"/>
    <n v="0"/>
    <n v="0"/>
    <n v="0"/>
    <n v="0"/>
    <n v="0"/>
    <n v="-800"/>
    <n v="80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87831"/>
    <n v="0"/>
    <n v="0"/>
    <n v="0"/>
    <n v="0"/>
    <n v="0"/>
    <n v="0"/>
    <n v="0"/>
    <n v="0"/>
    <n v="0"/>
    <n v="0"/>
    <n v="0"/>
    <n v="-10844"/>
    <n v="-1084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87831"/>
    <n v="0"/>
    <n v="0"/>
    <n v="0"/>
    <n v="0"/>
    <n v="0"/>
    <n v="0"/>
    <n v="0"/>
    <n v="0"/>
    <n v="0"/>
    <n v="0"/>
    <n v="0"/>
    <n v="-147.38"/>
    <n v="-147.3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90932"/>
    <n v="0"/>
    <n v="0"/>
    <n v="0"/>
    <n v="0"/>
    <n v="0"/>
    <n v="0"/>
    <n v="0"/>
    <n v="0"/>
    <n v="0"/>
    <n v="0"/>
    <n v="0"/>
    <n v="6840"/>
    <n v="684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87831"/>
    <n v="0"/>
    <n v="0"/>
    <n v="0"/>
    <n v="0"/>
    <n v="0"/>
    <n v="0"/>
    <n v="0"/>
    <n v="0"/>
    <n v="0"/>
    <n v="0"/>
    <n v="0"/>
    <n v="10844"/>
    <n v="1084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97570"/>
    <n v="0"/>
    <n v="0"/>
    <n v="0"/>
    <n v="0"/>
    <n v="0"/>
    <n v="0"/>
    <n v="0"/>
    <n v="0"/>
    <n v="0"/>
    <n v="0"/>
    <n v="19.920000000000002"/>
    <n v="0"/>
    <n v="19.92000000000000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97570"/>
    <n v="0"/>
    <n v="0"/>
    <n v="0"/>
    <n v="0"/>
    <n v="0"/>
    <n v="0"/>
    <n v="0"/>
    <n v="0"/>
    <n v="0"/>
    <n v="0"/>
    <n v="1600"/>
    <n v="-800"/>
    <n v="80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85342"/>
    <n v="0"/>
    <n v="0"/>
    <n v="0"/>
    <n v="0"/>
    <n v="0"/>
    <n v="0"/>
    <n v="0"/>
    <n v="464.88"/>
    <n v="7324.92"/>
    <n v="0"/>
    <n v="0"/>
    <n v="0"/>
    <n v="7789.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85342"/>
    <n v="0"/>
    <n v="0"/>
    <n v="0"/>
    <n v="0"/>
    <n v="0"/>
    <n v="0"/>
    <n v="46.44"/>
    <n v="46.44"/>
    <n v="685.32"/>
    <n v="0"/>
    <n v="0"/>
    <n v="0"/>
    <n v="778.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85342"/>
    <n v="0"/>
    <n v="0"/>
    <n v="0"/>
    <n v="0"/>
    <n v="0"/>
    <n v="0"/>
    <n v="464.88"/>
    <n v="0"/>
    <n v="-464.88"/>
    <n v="0"/>
    <n v="0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80562"/>
    <n v="0"/>
    <n v="0"/>
    <n v="0"/>
    <n v="0"/>
    <n v="0"/>
    <n v="0"/>
    <n v="1244.8"/>
    <n v="0"/>
    <n v="0"/>
    <n v="0"/>
    <n v="0"/>
    <n v="0"/>
    <n v="1244.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80562"/>
    <n v="0"/>
    <n v="0"/>
    <n v="0"/>
    <n v="0"/>
    <n v="0"/>
    <n v="124.35000000000001"/>
    <n v="0"/>
    <n v="0"/>
    <n v="0"/>
    <n v="0"/>
    <n v="0"/>
    <n v="0"/>
    <n v="124.3500000000000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80562"/>
    <n v="0"/>
    <n v="0"/>
    <n v="0"/>
    <n v="0"/>
    <n v="0"/>
    <n v="1244.8"/>
    <n v="-1244.8"/>
    <n v="0"/>
    <n v="0"/>
    <n v="0"/>
    <n v="0"/>
    <n v="0"/>
    <n v="0"/>
    <n v="0"/>
  </r>
  <r>
    <s v="Spend"/>
    <x v="1"/>
    <s v="CRR-17373"/>
    <x v="1022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4-04-01T00:00:00"/>
    <d v="2023-08-31T00:00:00"/>
    <d v="2023-08-31T00:00:00"/>
    <d v="2024-04-01T00:00:00"/>
    <s v="open"/>
    <s v="FP-ES-EPM-Big Bend Capital"/>
    <s v="Electric Steam Production Plant"/>
    <x v="1"/>
    <x v="0"/>
    <x v="5"/>
    <s v="TEC 2024 0+12 Capital Reforecast V2 (active)"/>
    <s v="A2872877"/>
    <n v="0"/>
    <n v="0"/>
    <n v="0"/>
    <n v="0"/>
    <n v="0"/>
    <n v="0"/>
    <n v="21.48"/>
    <n v="230.46"/>
    <n v="0"/>
    <n v="0"/>
    <n v="0"/>
    <n v="0"/>
    <n v="251.94"/>
    <n v="0"/>
  </r>
  <r>
    <s v="Spend"/>
    <x v="1"/>
    <s v="CRR-17373"/>
    <x v="1022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4-04-01T00:00:00"/>
    <d v="2023-08-31T00:00:00"/>
    <d v="2023-08-31T00:00:00"/>
    <d v="2024-04-01T00:00:00"/>
    <s v="open"/>
    <s v="FP-ES-EPM-Big Bend Capital"/>
    <s v="Electric Steam Production Plant"/>
    <x v="1"/>
    <x v="0"/>
    <x v="6"/>
    <s v="TEC 2024 0+12 Capital Reforecast V2 (active)"/>
    <s v="A2872877"/>
    <n v="0"/>
    <n v="0"/>
    <n v="0"/>
    <n v="0"/>
    <n v="0"/>
    <n v="0"/>
    <n v="178.06"/>
    <n v="749.44"/>
    <n v="0"/>
    <n v="0"/>
    <n v="0"/>
    <n v="0"/>
    <n v="927.5"/>
    <n v="0"/>
  </r>
  <r>
    <s v="Spend"/>
    <x v="1"/>
    <s v="CRR-17373"/>
    <x v="1022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4-04-01T00:00:00"/>
    <d v="2023-08-31T00:00:00"/>
    <d v="2023-08-31T00:00:00"/>
    <d v="2024-04-01T00:00:00"/>
    <s v="open"/>
    <s v="FP-ES-EPM-Big Bend Capital"/>
    <s v="Electric Steam Production Plant"/>
    <x v="1"/>
    <x v="0"/>
    <x v="7"/>
    <s v="TEC 2024 0+12 Capital Reforecast V2 (active)"/>
    <s v="A2872877"/>
    <n v="0"/>
    <n v="0"/>
    <n v="0"/>
    <n v="0"/>
    <n v="0"/>
    <n v="0"/>
    <n v="514.28"/>
    <n v="2436.7000000000003"/>
    <n v="0"/>
    <n v="0"/>
    <n v="0"/>
    <n v="0"/>
    <n v="2950.98"/>
    <n v="0"/>
  </r>
  <r>
    <s v="Spend"/>
    <x v="1"/>
    <s v="CRR-17373"/>
    <x v="1022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4-04-01T00:00:00"/>
    <d v="2023-08-31T00:00:00"/>
    <d v="2023-08-31T00:00:00"/>
    <d v="2024-04-01T00:00:00"/>
    <s v="open"/>
    <s v="FP-ES-EPM-Big Bend Capital"/>
    <s v="Electric Steam Production Plant"/>
    <x v="1"/>
    <x v="0"/>
    <x v="1"/>
    <s v="TEC 2024 0+12 Capital Reforecast V2 (active)"/>
    <s v="A2872877"/>
    <n v="0"/>
    <n v="1798.2"/>
    <n v="959.04"/>
    <n v="2237.7600000000002"/>
    <n v="5157.75"/>
    <n v="8597.52"/>
    <n v="4739.63"/>
    <n v="17809.53"/>
    <n v="3415.29"/>
    <n v="905.01"/>
    <n v="0"/>
    <n v="0"/>
    <n v="45619.73"/>
    <n v="1798.2"/>
  </r>
  <r>
    <s v="Spend"/>
    <x v="1"/>
    <s v="CRR-17373"/>
    <x v="1022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4-04-01T00:00:00"/>
    <d v="2023-08-31T00:00:00"/>
    <d v="2023-08-31T00:00:00"/>
    <d v="2024-04-01T00:00:00"/>
    <s v="open"/>
    <s v="FP-ES-EPM-Big Bend Capital"/>
    <s v="Electric Steam Production Plant"/>
    <x v="1"/>
    <x v="0"/>
    <x v="2"/>
    <s v="TEC 2024 0+12 Capital Reforecast V2 (active)"/>
    <s v="A2872877"/>
    <n v="0"/>
    <n v="18000"/>
    <n v="9600"/>
    <n v="22400"/>
    <n v="51629.11"/>
    <n v="86061.08"/>
    <n v="46881"/>
    <n v="175442.14"/>
    <n v="34187"/>
    <n v="9059.09"/>
    <n v="0"/>
    <n v="0"/>
    <n v="453259.42"/>
    <n v="18000"/>
  </r>
  <r>
    <s v="Spend"/>
    <x v="1"/>
    <s v="CRR-17374"/>
    <x v="1023"/>
    <x v="1"/>
    <s v="ED-Distribution Engin. &amp; Ops and Fleet"/>
    <s v=" "/>
    <s v=" "/>
    <s v="Yes"/>
    <s v="Discretionary"/>
    <s v="Sustain"/>
    <x v="2"/>
    <m/>
    <s v=" "/>
    <s v=" "/>
    <s v="Standard Close"/>
    <s v="Tampa Electric"/>
    <s v="No"/>
    <d v="2027-03-30T00:00:00"/>
    <d v="2026-12-30T00:00:00"/>
    <d v="2023-05-31T00:00:00"/>
    <d v="2024-03-01T00:00:00"/>
    <s v="open"/>
    <s v="FP-ED-Structure Capital"/>
    <s v="Electric General Plant"/>
    <x v="1"/>
    <x v="0"/>
    <x v="2"/>
    <s v="TEC 2024 0+12 Capital Reforecast V2 (active)"/>
    <m/>
    <n v="0"/>
    <n v="0"/>
    <n v="0"/>
    <n v="0"/>
    <n v="0"/>
    <n v="6570"/>
    <n v="8307.5"/>
    <n v="0"/>
    <n v="7517.5"/>
    <n v="0"/>
    <n v="0"/>
    <n v="1206.25"/>
    <n v="23601.25"/>
    <n v="0"/>
  </r>
  <r>
    <s v="Spend"/>
    <x v="1"/>
    <s v="CRR-17374"/>
    <x v="1023"/>
    <x v="1"/>
    <s v="ED-Distribution Engin. &amp; Ops and Fleet"/>
    <s v=" "/>
    <s v=" "/>
    <s v="Yes"/>
    <s v="Discretionary"/>
    <s v="Sustain"/>
    <x v="2"/>
    <m/>
    <s v=" "/>
    <s v=" "/>
    <s v="Standard Close"/>
    <s v="Tampa Electric"/>
    <s v="No"/>
    <d v="2027-03-30T00:00:00"/>
    <d v="2026-12-30T00:00:00"/>
    <d v="2023-05-31T00:00:00"/>
    <d v="2024-03-01T00:00:00"/>
    <s v="open"/>
    <s v="FP-ED-Structure Capital"/>
    <s v="Electric General Plant"/>
    <x v="1"/>
    <x v="0"/>
    <x v="1"/>
    <s v="TEC 2024 0+12 Capital Reforecast V2 (active)"/>
    <m/>
    <n v="0"/>
    <n v="0"/>
    <n v="1.1599999999999999"/>
    <n v="1.06"/>
    <n v="0"/>
    <n v="0.1"/>
    <n v="0.5"/>
    <n v="0"/>
    <n v="0"/>
    <n v="0"/>
    <n v="0"/>
    <n v="0"/>
    <n v="2.82"/>
    <n v="0"/>
  </r>
  <r>
    <s v="Spend"/>
    <x v="1"/>
    <s v="CRR-17374"/>
    <x v="1023"/>
    <x v="1"/>
    <s v="ED-Distribution Engin. &amp; Ops and Fleet"/>
    <s v=" "/>
    <s v=" "/>
    <s v="Yes"/>
    <s v="Discretionary"/>
    <s v="Sustain"/>
    <x v="2"/>
    <m/>
    <s v=" "/>
    <s v=" "/>
    <s v="Standard Close"/>
    <s v="Tampa Electric"/>
    <s v="No"/>
    <d v="2027-03-30T00:00:00"/>
    <d v="2026-12-30T00:00:00"/>
    <d v="2023-05-31T00:00:00"/>
    <d v="2024-03-01T00:00:00"/>
    <s v="open"/>
    <s v="FP-ED-Structure Capital"/>
    <s v="Electric General Plant"/>
    <x v="1"/>
    <x v="0"/>
    <x v="6"/>
    <s v="TEC 2024 0+12 Capital Reforecast V2 (active)"/>
    <m/>
    <n v="0"/>
    <n v="0"/>
    <n v="141.47999999999999"/>
    <n v="144.07"/>
    <n v="0"/>
    <n v="11.07"/>
    <n v="48.410000000000004"/>
    <n v="0"/>
    <n v="0"/>
    <n v="0"/>
    <n v="0"/>
    <n v="0"/>
    <n v="345.03000000000003"/>
    <n v="0"/>
  </r>
  <r>
    <s v="Spend"/>
    <x v="1"/>
    <s v="CRR-17374"/>
    <x v="1023"/>
    <x v="1"/>
    <s v="ED-Distribution Engin. &amp; Ops and Fleet"/>
    <s v=" "/>
    <s v=" "/>
    <s v="Yes"/>
    <s v="Discretionary"/>
    <s v="Sustain"/>
    <x v="2"/>
    <m/>
    <s v=" "/>
    <s v=" "/>
    <s v="Standard Close"/>
    <s v="Tampa Electric"/>
    <s v="No"/>
    <d v="2027-03-30T00:00:00"/>
    <d v="2026-12-30T00:00:00"/>
    <d v="2023-05-31T00:00:00"/>
    <d v="2024-03-01T00:00:00"/>
    <s v="open"/>
    <s v="FP-ED-Structure Capital"/>
    <s v="Electric General Plant"/>
    <x v="1"/>
    <x v="0"/>
    <x v="7"/>
    <s v="TEC 2024 0+12 Capital Reforecast V2 (active)"/>
    <m/>
    <n v="0"/>
    <n v="0"/>
    <n v="420.08"/>
    <n v="388.09000000000003"/>
    <n v="0"/>
    <n v="33.89"/>
    <n v="139.84"/>
    <n v="0"/>
    <n v="0"/>
    <n v="0"/>
    <n v="0"/>
    <n v="0"/>
    <n v="981.9"/>
    <n v="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1"/>
    <x v="0"/>
    <x v="1"/>
    <s v="TEC 2024 0+12 Capital Reforecast V2 (active)"/>
    <s v="A2898649"/>
    <n v="0"/>
    <n v="0"/>
    <n v="0"/>
    <n v="0"/>
    <n v="0"/>
    <n v="0"/>
    <n v="0"/>
    <n v="0"/>
    <n v="0"/>
    <n v="0"/>
    <n v="0"/>
    <n v="11085.98"/>
    <n v="11085.98"/>
    <n v="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1"/>
    <x v="0"/>
    <x v="4"/>
    <s v="TEC 2024 0+12 Capital Reforecast V2 (active)"/>
    <s v="A2898649"/>
    <n v="0"/>
    <n v="0"/>
    <n v="0"/>
    <n v="0"/>
    <n v="0"/>
    <n v="0"/>
    <n v="0"/>
    <n v="0"/>
    <n v="0"/>
    <n v="0"/>
    <n v="0"/>
    <n v="288000"/>
    <n v="288000"/>
    <n v="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0"/>
    <n v="85500"/>
    <n v="0"/>
    <n v="0"/>
    <n v="0"/>
    <n v="0"/>
    <n v="0"/>
    <n v="0"/>
    <n v="0"/>
    <n v="85500"/>
    <n v="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4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0"/>
    <n v="9500"/>
    <n v="0"/>
    <n v="0"/>
    <n v="0"/>
    <n v="0"/>
    <n v="0"/>
    <n v="0"/>
    <n v="0"/>
    <n v="9500"/>
    <n v="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3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4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901018"/>
    <n v="0"/>
    <n v="0"/>
    <n v="0"/>
    <n v="0"/>
    <n v="0"/>
    <n v="0"/>
    <n v="0"/>
    <n v="0"/>
    <n v="0"/>
    <n v="0"/>
    <n v="0"/>
    <n v="4465.1900000000005"/>
    <n v="4465.1900000000005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901013"/>
    <n v="0"/>
    <n v="0"/>
    <n v="0"/>
    <n v="0"/>
    <n v="0"/>
    <n v="0"/>
    <n v="0"/>
    <n v="0"/>
    <n v="0"/>
    <n v="0"/>
    <n v="0"/>
    <n v="4465.1900000000005"/>
    <n v="4465.1900000000005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897396"/>
    <n v="0"/>
    <n v="0"/>
    <n v="0"/>
    <n v="0"/>
    <n v="0"/>
    <n v="0"/>
    <n v="0"/>
    <n v="0"/>
    <n v="0"/>
    <n v="0"/>
    <n v="0"/>
    <n v="9238.32"/>
    <n v="9238.32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897397"/>
    <n v="0"/>
    <n v="0"/>
    <n v="0"/>
    <n v="0"/>
    <n v="0"/>
    <n v="0"/>
    <n v="0"/>
    <n v="0"/>
    <n v="0"/>
    <n v="0"/>
    <n v="0"/>
    <n v="9238.32"/>
    <n v="9238.32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897395"/>
    <n v="0"/>
    <n v="0"/>
    <n v="0"/>
    <n v="0"/>
    <n v="0"/>
    <n v="0"/>
    <n v="0"/>
    <n v="0"/>
    <n v="0"/>
    <n v="0"/>
    <n v="0"/>
    <n v="9238.32"/>
    <n v="9238.32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897398"/>
    <n v="0"/>
    <n v="0"/>
    <n v="0"/>
    <n v="0"/>
    <n v="0"/>
    <n v="0"/>
    <n v="0"/>
    <n v="0"/>
    <n v="0"/>
    <n v="0"/>
    <n v="0"/>
    <n v="9238.32"/>
    <n v="9238.32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901018"/>
    <n v="0"/>
    <n v="0"/>
    <n v="0"/>
    <n v="0"/>
    <n v="0"/>
    <n v="0"/>
    <n v="0"/>
    <n v="0"/>
    <n v="0"/>
    <n v="0"/>
    <n v="0"/>
    <n v="116000"/>
    <n v="116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901013"/>
    <n v="0"/>
    <n v="0"/>
    <n v="0"/>
    <n v="0"/>
    <n v="0"/>
    <n v="0"/>
    <n v="0"/>
    <n v="0"/>
    <n v="0"/>
    <n v="0"/>
    <n v="0"/>
    <n v="116000"/>
    <n v="116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897395"/>
    <n v="0"/>
    <n v="0"/>
    <n v="0"/>
    <n v="0"/>
    <n v="0"/>
    <n v="0"/>
    <n v="0"/>
    <n v="0"/>
    <n v="0"/>
    <n v="0"/>
    <n v="0"/>
    <n v="240000"/>
    <n v="24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897396"/>
    <n v="0"/>
    <n v="0"/>
    <n v="0"/>
    <n v="0"/>
    <n v="0"/>
    <n v="0"/>
    <n v="0"/>
    <n v="0"/>
    <n v="0"/>
    <n v="0"/>
    <n v="0"/>
    <n v="240000"/>
    <n v="24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897397"/>
    <n v="0"/>
    <n v="0"/>
    <n v="0"/>
    <n v="0"/>
    <n v="0"/>
    <n v="0"/>
    <n v="0"/>
    <n v="0"/>
    <n v="0"/>
    <n v="0"/>
    <n v="0"/>
    <n v="240000"/>
    <n v="24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897398"/>
    <n v="0"/>
    <n v="0"/>
    <n v="0"/>
    <n v="0"/>
    <n v="0"/>
    <n v="0"/>
    <n v="0"/>
    <n v="0"/>
    <n v="0"/>
    <n v="0"/>
    <n v="0"/>
    <n v="240000"/>
    <n v="24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2"/>
    <x v="0"/>
    <x v="2"/>
    <s v="TEC 2024 0+12 Capital Reforecast V2 (active)"/>
    <m/>
    <n v="0"/>
    <n v="0"/>
    <n v="270000"/>
    <n v="0"/>
    <n v="0"/>
    <n v="0"/>
    <n v="0"/>
    <n v="0"/>
    <n v="0"/>
    <n v="0"/>
    <n v="0"/>
    <n v="0"/>
    <n v="27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4"/>
    <x v="0"/>
    <x v="2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2"/>
    <x v="1"/>
    <x v="2"/>
    <s v="TEC 2024 0+12 Capital Reforecast V2 (active)"/>
    <m/>
    <n v="0"/>
    <n v="0"/>
    <n v="30000"/>
    <n v="0"/>
    <n v="0"/>
    <n v="0"/>
    <n v="0"/>
    <n v="0"/>
    <n v="0"/>
    <n v="0"/>
    <n v="0"/>
    <n v="0"/>
    <n v="3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4"/>
    <x v="1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1"/>
    <x v="0"/>
    <x v="1"/>
    <s v="TEC 2024 0+12 Capital Reforecast V2 (active)"/>
    <s v="A2897402"/>
    <n v="0"/>
    <n v="0"/>
    <n v="0"/>
    <n v="0"/>
    <n v="0"/>
    <n v="0"/>
    <n v="0"/>
    <n v="0"/>
    <n v="0"/>
    <n v="0"/>
    <n v="0"/>
    <n v="10778.04"/>
    <n v="10778.04"/>
    <n v="0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1"/>
    <x v="0"/>
    <x v="4"/>
    <s v="TEC 2024 0+12 Capital Reforecast V2 (active)"/>
    <s v="A2897402"/>
    <n v="0"/>
    <n v="0"/>
    <n v="0"/>
    <n v="0"/>
    <n v="0"/>
    <n v="0"/>
    <n v="0"/>
    <n v="0"/>
    <n v="0"/>
    <n v="0"/>
    <n v="0"/>
    <n v="280000"/>
    <n v="280000"/>
    <n v="0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3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2"/>
    <x v="0"/>
    <x v="2"/>
    <s v="TEC 2024 0+12 Capital Reforecast V2 (active)"/>
    <m/>
    <n v="53299.8"/>
    <n v="0"/>
    <n v="0"/>
    <n v="0"/>
    <n v="0"/>
    <n v="0"/>
    <n v="0"/>
    <n v="0"/>
    <n v="0"/>
    <n v="0"/>
    <n v="0"/>
    <n v="0"/>
    <n v="53299.8"/>
    <n v="53299.8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3"/>
    <x v="1"/>
    <x v="2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2"/>
    <x v="1"/>
    <x v="2"/>
    <s v="TEC 2024 0+12 Capital Reforecast V2 (active)"/>
    <m/>
    <n v="5922.2"/>
    <n v="0"/>
    <n v="0"/>
    <n v="0"/>
    <n v="0"/>
    <n v="0"/>
    <n v="0"/>
    <n v="0"/>
    <n v="0"/>
    <n v="0"/>
    <n v="0"/>
    <n v="0"/>
    <n v="5922.2"/>
    <n v="5922.2"/>
  </r>
  <r>
    <s v="Spend"/>
    <x v="1"/>
    <s v="CRR-17381"/>
    <x v="102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381"/>
    <x v="102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98639"/>
    <n v="0"/>
    <n v="0"/>
    <n v="0"/>
    <n v="0"/>
    <n v="0"/>
    <n v="0"/>
    <n v="0"/>
    <n v="0"/>
    <n v="0"/>
    <n v="0"/>
    <n v="0"/>
    <n v="36563.35"/>
    <n v="36563.35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4"/>
    <s v="TEC 2024 0+12 Capital Reforecast V2 (active)"/>
    <s v="A2898639"/>
    <n v="0"/>
    <n v="0"/>
    <n v="0"/>
    <n v="0"/>
    <n v="0"/>
    <n v="0"/>
    <n v="0"/>
    <n v="0"/>
    <n v="0"/>
    <n v="0"/>
    <n v="0"/>
    <n v="471335"/>
    <n v="471335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72532"/>
    <n v="0"/>
    <n v="0"/>
    <n v="0"/>
    <n v="0"/>
    <n v="0"/>
    <n v="1713.57"/>
    <n v="20.580000000000002"/>
    <n v="163.83000000000001"/>
    <n v="0"/>
    <n v="0"/>
    <n v="0"/>
    <n v="0"/>
    <n v="1897.98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2"/>
    <s v="TEC 2024 0+12 Capital Reforecast V2 (active)"/>
    <s v="A2881081"/>
    <n v="0"/>
    <n v="0"/>
    <n v="0"/>
    <n v="0"/>
    <n v="0"/>
    <n v="7299.32"/>
    <n v="0"/>
    <n v="0"/>
    <n v="0"/>
    <n v="-8225.76"/>
    <n v="0"/>
    <n v="0"/>
    <n v="-926.44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2"/>
    <s v="TEC 2024 0+12 Capital Reforecast V2 (active)"/>
    <s v="A2872532"/>
    <n v="0"/>
    <n v="0"/>
    <n v="0"/>
    <n v="0"/>
    <n v="0"/>
    <n v="17152.849999999999"/>
    <n v="206.03"/>
    <n v="1640"/>
    <n v="0"/>
    <n v="0"/>
    <n v="0"/>
    <n v="0"/>
    <n v="18998.88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81081"/>
    <n v="0"/>
    <n v="0"/>
    <n v="0"/>
    <n v="0"/>
    <n v="454.65000000000003"/>
    <n v="739.35"/>
    <n v="0"/>
    <n v="0"/>
    <n v="0"/>
    <n v="0"/>
    <n v="0"/>
    <n v="0"/>
    <n v="1194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0"/>
    <s v="TEC 2024 0+12 Capital Reforecast V2 (active)"/>
    <s v="A2881081"/>
    <n v="0"/>
    <n v="0"/>
    <n v="0"/>
    <n v="0"/>
    <n v="4550.91"/>
    <n v="187.09"/>
    <n v="0"/>
    <n v="0"/>
    <n v="0"/>
    <n v="-5005.5600000000004"/>
    <n v="0"/>
    <n v="0"/>
    <n v="-267.56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2"/>
    <s v="TEC 2024 0+12 Capital Reforecast V2 (active)"/>
    <s v="A2861955"/>
    <n v="0"/>
    <n v="0"/>
    <n v="0"/>
    <n v="0"/>
    <n v="0"/>
    <n v="0"/>
    <n v="0"/>
    <n v="7129"/>
    <n v="0"/>
    <n v="0"/>
    <n v="0"/>
    <n v="0"/>
    <n v="7129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5"/>
    <s v="TEC 2024 0+12 Capital Reforecast V2 (active)"/>
    <s v="A2879938"/>
    <n v="0"/>
    <n v="0"/>
    <n v="0"/>
    <n v="140.14000000000001"/>
    <n v="0"/>
    <n v="0"/>
    <n v="0"/>
    <n v="0"/>
    <n v="0"/>
    <n v="0"/>
    <n v="0"/>
    <n v="0"/>
    <n v="140.14000000000001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6"/>
    <s v="TEC 2024 0+12 Capital Reforecast V2 (active)"/>
    <s v="A2879938"/>
    <n v="0"/>
    <n v="0"/>
    <n v="0"/>
    <n v="387.5"/>
    <n v="0"/>
    <n v="0"/>
    <n v="0"/>
    <n v="0"/>
    <n v="0"/>
    <n v="0"/>
    <n v="0"/>
    <n v="0"/>
    <n v="387.5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9938"/>
    <n v="0"/>
    <n v="0"/>
    <n v="0"/>
    <n v="420.71000000000004"/>
    <n v="-1.35"/>
    <n v="0"/>
    <n v="0"/>
    <n v="0"/>
    <n v="0"/>
    <n v="0"/>
    <n v="0"/>
    <n v="0"/>
    <n v="419.36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7"/>
    <s v="TEC 2024 0+12 Capital Reforecast V2 (active)"/>
    <s v="A2879938"/>
    <n v="0"/>
    <n v="0"/>
    <n v="0"/>
    <n v="1070.83"/>
    <n v="-13.5"/>
    <n v="0"/>
    <n v="0"/>
    <n v="0"/>
    <n v="0"/>
    <n v="0"/>
    <n v="0"/>
    <n v="0"/>
    <n v="1057.33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9938"/>
    <n v="0"/>
    <n v="0"/>
    <n v="0"/>
    <n v="4872.63"/>
    <n v="0"/>
    <n v="0"/>
    <n v="0"/>
    <n v="0"/>
    <n v="0"/>
    <n v="0"/>
    <n v="0"/>
    <n v="0"/>
    <n v="4872.63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61955"/>
    <n v="0"/>
    <n v="0"/>
    <n v="0"/>
    <n v="7882.2"/>
    <n v="213.51"/>
    <n v="0"/>
    <n v="0"/>
    <n v="0"/>
    <n v="0"/>
    <n v="0"/>
    <n v="0"/>
    <n v="0"/>
    <n v="8095.71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61955"/>
    <n v="0"/>
    <n v="0"/>
    <n v="0"/>
    <n v="78901"/>
    <n v="2137.1999999999998"/>
    <n v="0"/>
    <n v="0"/>
    <n v="0"/>
    <n v="0"/>
    <n v="0"/>
    <n v="0"/>
    <n v="0"/>
    <n v="81038.2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2"/>
    <s v="TEC 2024 0+12 Capital Reforecast V2 (active)"/>
    <s v="A2870942"/>
    <n v="0"/>
    <n v="0"/>
    <n v="1382.8700000000001"/>
    <n v="0"/>
    <n v="0"/>
    <n v="0"/>
    <n v="0"/>
    <n v="0"/>
    <n v="0"/>
    <n v="0"/>
    <n v="0"/>
    <n v="0"/>
    <n v="1382.8700000000001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4"/>
    <s v="TEC 2024 0+12 Capital Reforecast V2 (active)"/>
    <s v="A2870942"/>
    <n v="0"/>
    <n v="1382.8700000000001"/>
    <n v="-1382.8700000000001"/>
    <n v="0"/>
    <n v="0"/>
    <n v="0"/>
    <n v="0"/>
    <n v="0"/>
    <n v="0"/>
    <n v="0"/>
    <n v="0"/>
    <n v="0"/>
    <n v="0"/>
    <n v="1382.8700000000001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0942"/>
    <n v="0"/>
    <n v="4339.95"/>
    <n v="0"/>
    <n v="0"/>
    <n v="0"/>
    <n v="0"/>
    <n v="0"/>
    <n v="0"/>
    <n v="0"/>
    <n v="0"/>
    <n v="0"/>
    <n v="0"/>
    <n v="4339.95"/>
    <n v="4339.95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0942"/>
    <n v="0"/>
    <n v="68160.67"/>
    <n v="0"/>
    <n v="0"/>
    <n v="0"/>
    <n v="0"/>
    <n v="0"/>
    <n v="0"/>
    <n v="0"/>
    <n v="0"/>
    <n v="0"/>
    <n v="0"/>
    <n v="68160.67"/>
    <n v="68160.67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2"/>
    <s v="TEC 2024 0+12 Capital Reforecast V2 (active)"/>
    <s v="A2861955"/>
    <n v="0"/>
    <n v="0"/>
    <n v="0"/>
    <n v="0"/>
    <n v="0"/>
    <n v="0"/>
    <n v="0"/>
    <n v="14049"/>
    <n v="0"/>
    <n v="0"/>
    <n v="0"/>
    <n v="0"/>
    <n v="14049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1"/>
    <s v="TEC 2024 0+12 Capital Reforecast V2 (active)"/>
    <s v="A2879938"/>
    <n v="0"/>
    <n v="0"/>
    <n v="0"/>
    <n v="108.53"/>
    <n v="0"/>
    <n v="0"/>
    <n v="0"/>
    <n v="0"/>
    <n v="0"/>
    <n v="0"/>
    <n v="0"/>
    <n v="0"/>
    <n v="108.53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5"/>
    <s v="TEC 2024 0+12 Capital Reforecast V2 (active)"/>
    <s v="A2879938"/>
    <n v="0"/>
    <n v="0"/>
    <n v="0"/>
    <n v="129.78"/>
    <n v="0"/>
    <n v="0"/>
    <n v="0"/>
    <n v="0"/>
    <n v="0"/>
    <n v="0"/>
    <n v="0"/>
    <n v="0"/>
    <n v="129.78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6"/>
    <s v="TEC 2024 0+12 Capital Reforecast V2 (active)"/>
    <s v="A2879938"/>
    <n v="0"/>
    <n v="0"/>
    <n v="0"/>
    <n v="358.89"/>
    <n v="0"/>
    <n v="0"/>
    <n v="0"/>
    <n v="0"/>
    <n v="0"/>
    <n v="0"/>
    <n v="0"/>
    <n v="0"/>
    <n v="358.89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7"/>
    <s v="TEC 2024 0+12 Capital Reforecast V2 (active)"/>
    <s v="A2879938"/>
    <n v="0"/>
    <n v="0"/>
    <n v="0"/>
    <n v="966.77"/>
    <n v="0"/>
    <n v="0"/>
    <n v="0"/>
    <n v="0"/>
    <n v="0"/>
    <n v="0"/>
    <n v="0"/>
    <n v="0"/>
    <n v="966.77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2"/>
    <s v="TEC 2024 0+12 Capital Reforecast V2 (active)"/>
    <s v="A2870942"/>
    <n v="0"/>
    <n v="0"/>
    <n v="1274.05"/>
    <n v="0"/>
    <n v="0"/>
    <n v="0"/>
    <n v="0"/>
    <n v="0"/>
    <n v="0"/>
    <n v="0"/>
    <n v="0"/>
    <n v="0"/>
    <n v="1274.05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1"/>
    <s v="TEC 2024 0+12 Capital Reforecast V2 (active)"/>
    <s v="A2870942"/>
    <n v="0"/>
    <n v="122.28"/>
    <n v="5.01"/>
    <n v="0"/>
    <n v="0"/>
    <n v="0"/>
    <n v="0"/>
    <n v="0"/>
    <n v="0"/>
    <n v="0"/>
    <n v="0"/>
    <n v="0"/>
    <n v="127.29"/>
    <n v="122.28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4"/>
    <s v="TEC 2024 0+12 Capital Reforecast V2 (active)"/>
    <s v="A2870942"/>
    <n v="0"/>
    <n v="1224.05"/>
    <n v="-1224.05"/>
    <n v="0"/>
    <n v="0"/>
    <n v="0"/>
    <n v="0"/>
    <n v="0"/>
    <n v="0"/>
    <n v="0"/>
    <n v="0"/>
    <n v="0"/>
    <n v="0"/>
    <n v="1224.05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3316"/>
    <n v="0"/>
    <n v="0"/>
    <n v="0"/>
    <n v="0"/>
    <n v="0"/>
    <n v="0"/>
    <n v="-860.63"/>
    <n v="0"/>
    <n v="0"/>
    <n v="0"/>
    <n v="0"/>
    <n v="0"/>
    <n v="-860.6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9"/>
    <s v="TEC 2024 0+12 Capital Reforecast V2 (active)"/>
    <s v="A2895489"/>
    <n v="0"/>
    <n v="0"/>
    <n v="0"/>
    <n v="0"/>
    <n v="0"/>
    <n v="0"/>
    <n v="0"/>
    <n v="0"/>
    <n v="0"/>
    <n v="0"/>
    <n v="-33.75"/>
    <n v="0"/>
    <n v="-33.7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9"/>
    <s v="TEC 2024 0+12 Capital Reforecast V2 (active)"/>
    <s v="A2895490"/>
    <n v="0"/>
    <n v="0"/>
    <n v="0"/>
    <n v="0"/>
    <n v="0"/>
    <n v="0"/>
    <n v="0"/>
    <n v="0"/>
    <n v="0"/>
    <n v="0"/>
    <n v="-5.4"/>
    <n v="0"/>
    <n v="-5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2740"/>
    <n v="0"/>
    <n v="0"/>
    <n v="0"/>
    <n v="0"/>
    <n v="0"/>
    <n v="0"/>
    <n v="0"/>
    <n v="0"/>
    <n v="0"/>
    <n v="0"/>
    <n v="0"/>
    <n v="1280.25"/>
    <n v="1280.2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2389"/>
    <n v="0"/>
    <n v="0"/>
    <n v="0"/>
    <n v="0"/>
    <n v="0"/>
    <n v="0"/>
    <n v="0"/>
    <n v="0"/>
    <n v="0"/>
    <n v="0"/>
    <n v="0"/>
    <n v="1993.01"/>
    <n v="1993.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902740"/>
    <n v="0"/>
    <n v="0"/>
    <n v="0"/>
    <n v="0"/>
    <n v="0"/>
    <n v="0"/>
    <n v="0"/>
    <n v="0"/>
    <n v="0"/>
    <n v="0"/>
    <n v="0"/>
    <n v="15979.83"/>
    <n v="15979.8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902740"/>
    <n v="0"/>
    <n v="0"/>
    <n v="0"/>
    <n v="0"/>
    <n v="0"/>
    <n v="0"/>
    <n v="0"/>
    <n v="0"/>
    <n v="0"/>
    <n v="0"/>
    <n v="0"/>
    <n v="17279.87"/>
    <n v="17279.8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82989"/>
    <n v="0"/>
    <n v="0"/>
    <n v="0"/>
    <n v="0"/>
    <n v="0"/>
    <n v="0"/>
    <n v="0"/>
    <n v="0"/>
    <n v="0"/>
    <n v="0"/>
    <n v="0"/>
    <n v="17932.12"/>
    <n v="17932.1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4381"/>
    <n v="0"/>
    <n v="0"/>
    <n v="0"/>
    <n v="0"/>
    <n v="0"/>
    <n v="0"/>
    <n v="0"/>
    <n v="0"/>
    <n v="0"/>
    <n v="0"/>
    <n v="0"/>
    <n v="32824"/>
    <n v="3282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4385"/>
    <n v="0"/>
    <n v="0"/>
    <n v="0"/>
    <n v="0"/>
    <n v="0"/>
    <n v="0"/>
    <n v="0"/>
    <n v="0"/>
    <n v="0"/>
    <n v="0"/>
    <n v="0"/>
    <n v="32824"/>
    <n v="3282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4382"/>
    <n v="0"/>
    <n v="0"/>
    <n v="0"/>
    <n v="0"/>
    <n v="0"/>
    <n v="0"/>
    <n v="0"/>
    <n v="0"/>
    <n v="0"/>
    <n v="0"/>
    <n v="0"/>
    <n v="32824"/>
    <n v="3282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92389"/>
    <n v="0"/>
    <n v="0"/>
    <n v="0"/>
    <n v="0"/>
    <n v="0"/>
    <n v="0"/>
    <n v="0"/>
    <n v="0"/>
    <n v="0"/>
    <n v="0"/>
    <n v="0"/>
    <n v="51776"/>
    <n v="5177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26914"/>
    <n v="0"/>
    <n v="0"/>
    <n v="0"/>
    <n v="0"/>
    <n v="0"/>
    <n v="0"/>
    <n v="0"/>
    <n v="0"/>
    <n v="0"/>
    <n v="0"/>
    <n v="0"/>
    <n v="360097"/>
    <n v="36009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95490"/>
    <n v="0"/>
    <n v="0"/>
    <n v="0"/>
    <n v="0"/>
    <n v="0"/>
    <n v="0"/>
    <n v="0"/>
    <n v="0"/>
    <n v="0"/>
    <n v="0"/>
    <n v="129.04"/>
    <n v="0"/>
    <n v="129.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95489"/>
    <n v="0"/>
    <n v="0"/>
    <n v="0"/>
    <n v="0"/>
    <n v="0"/>
    <n v="0"/>
    <n v="0"/>
    <n v="0"/>
    <n v="0"/>
    <n v="0"/>
    <n v="377.68"/>
    <n v="0"/>
    <n v="377.6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95490"/>
    <n v="0"/>
    <n v="0"/>
    <n v="0"/>
    <n v="0"/>
    <n v="0"/>
    <n v="0"/>
    <n v="0"/>
    <n v="0"/>
    <n v="0"/>
    <n v="0"/>
    <n v="492.89"/>
    <n v="0"/>
    <n v="492.8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5218"/>
    <n v="0"/>
    <n v="0"/>
    <n v="0"/>
    <n v="0"/>
    <n v="0"/>
    <n v="0"/>
    <n v="0"/>
    <n v="0"/>
    <n v="0"/>
    <n v="0"/>
    <n v="566.85"/>
    <n v="0"/>
    <n v="566.8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4383"/>
    <n v="0"/>
    <n v="0"/>
    <n v="0"/>
    <n v="0"/>
    <n v="0"/>
    <n v="0"/>
    <n v="0"/>
    <n v="0"/>
    <n v="0"/>
    <n v="0"/>
    <n v="969.99"/>
    <n v="0"/>
    <n v="969.9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6505"/>
    <n v="0"/>
    <n v="0"/>
    <n v="0"/>
    <n v="0"/>
    <n v="0"/>
    <n v="0"/>
    <n v="0"/>
    <n v="0"/>
    <n v="0"/>
    <n v="0"/>
    <n v="1365.78"/>
    <n v="0"/>
    <n v="1365.7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95489"/>
    <n v="0"/>
    <n v="0"/>
    <n v="0"/>
    <n v="0"/>
    <n v="0"/>
    <n v="0"/>
    <n v="0"/>
    <n v="0"/>
    <n v="0"/>
    <n v="0"/>
    <n v="1442.55"/>
    <n v="0"/>
    <n v="1442.5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95490"/>
    <n v="0"/>
    <n v="0"/>
    <n v="0"/>
    <n v="0"/>
    <n v="0"/>
    <n v="0"/>
    <n v="0"/>
    <n v="0"/>
    <n v="0"/>
    <n v="0"/>
    <n v="1481.04"/>
    <n v="0"/>
    <n v="1481.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6525"/>
    <n v="0"/>
    <n v="0"/>
    <n v="0"/>
    <n v="0"/>
    <n v="0"/>
    <n v="0"/>
    <n v="0"/>
    <n v="0"/>
    <n v="0"/>
    <n v="0"/>
    <n v="1529.97"/>
    <n v="0"/>
    <n v="1529.9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6497"/>
    <n v="0"/>
    <n v="0"/>
    <n v="0"/>
    <n v="0"/>
    <n v="0"/>
    <n v="0"/>
    <n v="0"/>
    <n v="0"/>
    <n v="0"/>
    <n v="0"/>
    <n v="1612.71"/>
    <n v="0"/>
    <n v="1612.7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4382"/>
    <n v="0"/>
    <n v="0"/>
    <n v="0"/>
    <n v="0"/>
    <n v="0"/>
    <n v="0"/>
    <n v="0"/>
    <n v="0"/>
    <n v="0"/>
    <n v="0"/>
    <n v="1835.94"/>
    <n v="1263.5"/>
    <n v="3099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4381"/>
    <n v="0"/>
    <n v="0"/>
    <n v="0"/>
    <n v="0"/>
    <n v="0"/>
    <n v="0"/>
    <n v="0"/>
    <n v="0"/>
    <n v="0"/>
    <n v="0"/>
    <n v="1835.94"/>
    <n v="1263.5"/>
    <n v="3099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4385"/>
    <n v="0"/>
    <n v="0"/>
    <n v="0"/>
    <n v="0"/>
    <n v="0"/>
    <n v="0"/>
    <n v="0"/>
    <n v="0"/>
    <n v="0"/>
    <n v="0"/>
    <n v="1835.94"/>
    <n v="1263.5"/>
    <n v="3099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26914"/>
    <n v="0"/>
    <n v="0"/>
    <n v="0"/>
    <n v="0"/>
    <n v="0"/>
    <n v="0"/>
    <n v="0"/>
    <n v="0"/>
    <n v="0"/>
    <n v="0"/>
    <n v="2082.4499999999998"/>
    <n v="672.11"/>
    <n v="2754.5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4383"/>
    <n v="0"/>
    <n v="0"/>
    <n v="0"/>
    <n v="0"/>
    <n v="0"/>
    <n v="0"/>
    <n v="0"/>
    <n v="0"/>
    <n v="0"/>
    <n v="0"/>
    <n v="2877.38"/>
    <n v="0"/>
    <n v="2877.3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95489"/>
    <n v="0"/>
    <n v="0"/>
    <n v="0"/>
    <n v="0"/>
    <n v="0"/>
    <n v="0"/>
    <n v="0"/>
    <n v="0"/>
    <n v="0"/>
    <n v="0"/>
    <n v="4380.46"/>
    <n v="0"/>
    <n v="4380.4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60900"/>
    <n v="0"/>
    <n v="0"/>
    <n v="0"/>
    <n v="0"/>
    <n v="0"/>
    <n v="0"/>
    <n v="0"/>
    <n v="0"/>
    <n v="0"/>
    <n v="0"/>
    <n v="5500"/>
    <n v="0"/>
    <n v="550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4383"/>
    <n v="0"/>
    <n v="0"/>
    <n v="0"/>
    <n v="0"/>
    <n v="0"/>
    <n v="0"/>
    <n v="0"/>
    <n v="0"/>
    <n v="0"/>
    <n v="0"/>
    <n v="7262.16"/>
    <n v="372812"/>
    <n v="380074.16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5218"/>
    <n v="0"/>
    <n v="0"/>
    <n v="0"/>
    <n v="0"/>
    <n v="0"/>
    <n v="0"/>
    <n v="0"/>
    <n v="0"/>
    <n v="0"/>
    <n v="0"/>
    <n v="22764.29"/>
    <n v="0"/>
    <n v="22764.2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6505"/>
    <n v="0"/>
    <n v="0"/>
    <n v="0"/>
    <n v="0"/>
    <n v="0"/>
    <n v="0"/>
    <n v="0"/>
    <n v="0"/>
    <n v="0"/>
    <n v="0"/>
    <n v="54850.8"/>
    <n v="0"/>
    <n v="54850.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6525"/>
    <n v="0"/>
    <n v="0"/>
    <n v="0"/>
    <n v="0"/>
    <n v="0"/>
    <n v="0"/>
    <n v="0"/>
    <n v="0"/>
    <n v="0"/>
    <n v="0"/>
    <n v="61444.55"/>
    <n v="0"/>
    <n v="61444.5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6497"/>
    <n v="0"/>
    <n v="0"/>
    <n v="0"/>
    <n v="0"/>
    <n v="0"/>
    <n v="0"/>
    <n v="0"/>
    <n v="0"/>
    <n v="0"/>
    <n v="0"/>
    <n v="64768"/>
    <n v="0"/>
    <n v="6476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4382"/>
    <n v="0"/>
    <n v="0"/>
    <n v="0"/>
    <n v="0"/>
    <n v="0"/>
    <n v="0"/>
    <n v="0"/>
    <n v="0"/>
    <n v="0"/>
    <n v="0"/>
    <n v="73732"/>
    <n v="0"/>
    <n v="737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4381"/>
    <n v="0"/>
    <n v="0"/>
    <n v="0"/>
    <n v="0"/>
    <n v="0"/>
    <n v="0"/>
    <n v="0"/>
    <n v="0"/>
    <n v="0"/>
    <n v="0"/>
    <n v="73732"/>
    <n v="0"/>
    <n v="737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4385"/>
    <n v="0"/>
    <n v="0"/>
    <n v="0"/>
    <n v="0"/>
    <n v="0"/>
    <n v="0"/>
    <n v="0"/>
    <n v="0"/>
    <n v="0"/>
    <n v="0"/>
    <n v="73732"/>
    <n v="0"/>
    <n v="737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26914"/>
    <n v="0"/>
    <n v="0"/>
    <n v="0"/>
    <n v="0"/>
    <n v="0"/>
    <n v="0"/>
    <n v="0"/>
    <n v="0"/>
    <n v="0"/>
    <n v="0"/>
    <n v="83632"/>
    <n v="0"/>
    <n v="836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4383"/>
    <n v="0"/>
    <n v="0"/>
    <n v="0"/>
    <n v="0"/>
    <n v="0"/>
    <n v="0"/>
    <n v="0"/>
    <n v="0"/>
    <n v="0"/>
    <n v="0"/>
    <n v="104032"/>
    <n v="0"/>
    <n v="1040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4383"/>
    <n v="0"/>
    <n v="0"/>
    <n v="0"/>
    <n v="0"/>
    <n v="0"/>
    <n v="0"/>
    <n v="0"/>
    <n v="0"/>
    <n v="0"/>
    <n v="28.8"/>
    <n v="2858.82"/>
    <n v="14350.65"/>
    <n v="17238.2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4383"/>
    <n v="0"/>
    <n v="0"/>
    <n v="0"/>
    <n v="0"/>
    <n v="0"/>
    <n v="0"/>
    <n v="0"/>
    <n v="0"/>
    <n v="0"/>
    <n v="452.2"/>
    <n v="0"/>
    <n v="0"/>
    <n v="452.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5489"/>
    <n v="0"/>
    <n v="0"/>
    <n v="0"/>
    <n v="0"/>
    <n v="0"/>
    <n v="0"/>
    <n v="0"/>
    <n v="0"/>
    <n v="0"/>
    <n v="5050.4400000000005"/>
    <n v="217.78"/>
    <n v="-1856.73"/>
    <n v="3411.49000000000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5490"/>
    <n v="0"/>
    <n v="0"/>
    <n v="0"/>
    <n v="0"/>
    <n v="0"/>
    <n v="0"/>
    <n v="0"/>
    <n v="0"/>
    <n v="0"/>
    <n v="5227.5600000000004"/>
    <n v="240.64000000000001"/>
    <n v="0"/>
    <n v="5468.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26914"/>
    <n v="0"/>
    <n v="0"/>
    <n v="0"/>
    <n v="0"/>
    <n v="0"/>
    <n v="0"/>
    <n v="0"/>
    <n v="0"/>
    <n v="0"/>
    <n v="5280.6"/>
    <n v="0"/>
    <n v="0"/>
    <n v="5280.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5489"/>
    <n v="0"/>
    <n v="0"/>
    <n v="0"/>
    <n v="0"/>
    <n v="0"/>
    <n v="0"/>
    <n v="0"/>
    <n v="0"/>
    <n v="0"/>
    <n v="79266.23"/>
    <n v="43.26"/>
    <n v="-48235.44"/>
    <n v="31074.0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5490"/>
    <n v="0"/>
    <n v="0"/>
    <n v="0"/>
    <n v="0"/>
    <n v="0"/>
    <n v="0"/>
    <n v="0"/>
    <n v="0"/>
    <n v="0"/>
    <n v="82045.75"/>
    <n v="14328.59"/>
    <n v="0"/>
    <n v="96374.3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95215"/>
    <n v="0"/>
    <n v="0"/>
    <n v="0"/>
    <n v="0"/>
    <n v="0"/>
    <n v="0"/>
    <n v="0"/>
    <n v="0"/>
    <n v="859"/>
    <n v="0"/>
    <n v="0"/>
    <n v="0"/>
    <n v="85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5215"/>
    <n v="0"/>
    <n v="0"/>
    <n v="0"/>
    <n v="0"/>
    <n v="0"/>
    <n v="0"/>
    <n v="0"/>
    <n v="0"/>
    <n v="4169.7"/>
    <n v="0"/>
    <n v="0"/>
    <n v="0"/>
    <n v="4169.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81767"/>
    <n v="0"/>
    <n v="0"/>
    <n v="0"/>
    <n v="0"/>
    <n v="0"/>
    <n v="0"/>
    <n v="0"/>
    <n v="0"/>
    <n v="7452"/>
    <n v="0"/>
    <n v="0"/>
    <n v="0"/>
    <n v="745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95215"/>
    <n v="0"/>
    <n v="0"/>
    <n v="0"/>
    <n v="0"/>
    <n v="0"/>
    <n v="0"/>
    <n v="0"/>
    <n v="0"/>
    <n v="13100.69"/>
    <n v="0"/>
    <n v="0"/>
    <n v="0"/>
    <n v="13100.6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5215"/>
    <n v="0"/>
    <n v="0"/>
    <n v="0"/>
    <n v="0"/>
    <n v="0"/>
    <n v="0"/>
    <n v="0"/>
    <n v="0"/>
    <n v="27779.16"/>
    <n v="0"/>
    <n v="0"/>
    <n v="0"/>
    <n v="27779.1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127"/>
    <n v="0"/>
    <n v="0"/>
    <n v="0"/>
    <n v="0"/>
    <n v="0"/>
    <n v="0"/>
    <n v="0"/>
    <n v="1165.05"/>
    <n v="134.46"/>
    <n v="0"/>
    <n v="0"/>
    <n v="0"/>
    <n v="1299.5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81767"/>
    <n v="0"/>
    <n v="0"/>
    <n v="0"/>
    <n v="0"/>
    <n v="0"/>
    <n v="0"/>
    <n v="0"/>
    <n v="4899.09"/>
    <n v="1478.73"/>
    <n v="0"/>
    <n v="0"/>
    <n v="0"/>
    <n v="6377.8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1127"/>
    <n v="0"/>
    <n v="0"/>
    <n v="0"/>
    <n v="0"/>
    <n v="0"/>
    <n v="0"/>
    <n v="0"/>
    <n v="11662.18"/>
    <n v="1345.82"/>
    <n v="0"/>
    <n v="0"/>
    <n v="0"/>
    <n v="1300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81767"/>
    <n v="0"/>
    <n v="0"/>
    <n v="0"/>
    <n v="0"/>
    <n v="0"/>
    <n v="0"/>
    <n v="0"/>
    <n v="11789.84"/>
    <n v="0"/>
    <n v="0"/>
    <n v="0"/>
    <n v="0"/>
    <n v="11789.8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81767"/>
    <n v="0"/>
    <n v="0"/>
    <n v="0"/>
    <n v="0"/>
    <n v="0"/>
    <n v="0"/>
    <n v="0"/>
    <n v="37249.840000000004"/>
    <n v="7350"/>
    <n v="0"/>
    <n v="0"/>
    <n v="0"/>
    <n v="44599.8400000000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1132"/>
    <n v="0"/>
    <n v="0"/>
    <n v="0"/>
    <n v="0"/>
    <n v="0"/>
    <n v="0"/>
    <n v="36.230000000000004"/>
    <n v="0"/>
    <n v="0"/>
    <n v="0"/>
    <n v="0"/>
    <n v="0"/>
    <n v="36.2300000000000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87247"/>
    <n v="0"/>
    <n v="0"/>
    <n v="0"/>
    <n v="0"/>
    <n v="0"/>
    <n v="0"/>
    <n v="41.11"/>
    <n v="0"/>
    <n v="0"/>
    <n v="0"/>
    <n v="0"/>
    <n v="0"/>
    <n v="41.1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87247"/>
    <n v="0"/>
    <n v="0"/>
    <n v="0"/>
    <n v="0"/>
    <n v="0"/>
    <n v="0"/>
    <n v="1184.4000000000001"/>
    <n v="0"/>
    <n v="0"/>
    <n v="0"/>
    <n v="0"/>
    <n v="0"/>
    <n v="1184.40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87247"/>
    <n v="0"/>
    <n v="0"/>
    <n v="0"/>
    <n v="0"/>
    <n v="0"/>
    <n v="0"/>
    <n v="2161.41"/>
    <n v="0"/>
    <n v="0"/>
    <n v="0"/>
    <n v="0"/>
    <n v="0"/>
    <n v="2161.4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3009"/>
    <n v="0"/>
    <n v="0"/>
    <n v="0"/>
    <n v="0"/>
    <n v="0"/>
    <n v="0"/>
    <n v="2680.37"/>
    <n v="0"/>
    <n v="0"/>
    <n v="0"/>
    <n v="0"/>
    <n v="0"/>
    <n v="2680.3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87247"/>
    <n v="0"/>
    <n v="0"/>
    <n v="0"/>
    <n v="0"/>
    <n v="0"/>
    <n v="0"/>
    <n v="3216.82"/>
    <n v="0"/>
    <n v="0"/>
    <n v="0"/>
    <n v="0"/>
    <n v="0"/>
    <n v="3216.8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3009"/>
    <n v="0"/>
    <n v="0"/>
    <n v="0"/>
    <n v="0"/>
    <n v="0"/>
    <n v="0"/>
    <n v="3245.9700000000003"/>
    <n v="0"/>
    <n v="0"/>
    <n v="0"/>
    <n v="0"/>
    <n v="0"/>
    <n v="3245.9700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82989"/>
    <n v="0"/>
    <n v="0"/>
    <n v="0"/>
    <n v="0"/>
    <n v="0"/>
    <n v="0"/>
    <n v="4203.6000000000004"/>
    <n v="0"/>
    <n v="0"/>
    <n v="0"/>
    <n v="0"/>
    <n v="729.98"/>
    <n v="4933.5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87247"/>
    <n v="0"/>
    <n v="0"/>
    <n v="0"/>
    <n v="0"/>
    <n v="0"/>
    <n v="0"/>
    <n v="9304.68"/>
    <n v="-12042.79"/>
    <n v="0"/>
    <n v="0"/>
    <n v="0"/>
    <n v="0"/>
    <n v="-2738.1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3009"/>
    <n v="0"/>
    <n v="0"/>
    <n v="0"/>
    <n v="0"/>
    <n v="0"/>
    <n v="0"/>
    <n v="29811.61"/>
    <n v="0"/>
    <n v="0"/>
    <n v="0"/>
    <n v="0"/>
    <n v="0"/>
    <n v="29811.6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82989"/>
    <n v="0"/>
    <n v="0"/>
    <n v="0"/>
    <n v="0"/>
    <n v="0"/>
    <n v="0"/>
    <n v="42078"/>
    <n v="0"/>
    <n v="0"/>
    <n v="0"/>
    <n v="0"/>
    <n v="1031.8399999999999"/>
    <n v="43109.8400000000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1131"/>
    <n v="0"/>
    <n v="0"/>
    <n v="0"/>
    <n v="0"/>
    <n v="0"/>
    <n v="16.63"/>
    <n v="0"/>
    <n v="0"/>
    <n v="0"/>
    <n v="0"/>
    <n v="0"/>
    <n v="0"/>
    <n v="16.6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1131"/>
    <n v="0"/>
    <n v="0"/>
    <n v="0"/>
    <n v="0"/>
    <n v="0"/>
    <n v="72.72"/>
    <n v="0"/>
    <n v="0"/>
    <n v="0"/>
    <n v="0"/>
    <n v="0"/>
    <n v="0"/>
    <n v="72.7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1131"/>
    <n v="0"/>
    <n v="0"/>
    <n v="0"/>
    <n v="0"/>
    <n v="0"/>
    <n v="222.68"/>
    <n v="0"/>
    <n v="0"/>
    <n v="0"/>
    <n v="0"/>
    <n v="0"/>
    <n v="0"/>
    <n v="222.6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8500"/>
    <n v="0"/>
    <n v="0"/>
    <n v="0"/>
    <n v="0"/>
    <n v="0"/>
    <n v="784.7"/>
    <n v="-863.09"/>
    <n v="0"/>
    <n v="0"/>
    <n v="0"/>
    <n v="0"/>
    <n v="0"/>
    <n v="-78.3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9805"/>
    <n v="0"/>
    <n v="0"/>
    <n v="0"/>
    <n v="0"/>
    <n v="0"/>
    <n v="24779"/>
    <n v="-27464.09"/>
    <n v="0"/>
    <n v="0"/>
    <n v="0"/>
    <n v="0"/>
    <n v="0"/>
    <n v="-2685.0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9805"/>
    <n v="0"/>
    <n v="0"/>
    <n v="0"/>
    <n v="0"/>
    <n v="13.030000000000001"/>
    <n v="0"/>
    <n v="0"/>
    <n v="0"/>
    <n v="0"/>
    <n v="0"/>
    <n v="0"/>
    <n v="0"/>
    <n v="13.0300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1132"/>
    <n v="0"/>
    <n v="0"/>
    <n v="0"/>
    <n v="0"/>
    <n v="28.85"/>
    <n v="7700.92"/>
    <n v="0"/>
    <n v="0"/>
    <n v="0"/>
    <n v="0"/>
    <n v="0"/>
    <n v="0"/>
    <n v="7729.7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9805"/>
    <n v="0"/>
    <n v="0"/>
    <n v="0"/>
    <n v="0"/>
    <n v="42.660000000000004"/>
    <n v="0"/>
    <n v="0"/>
    <n v="0"/>
    <n v="0"/>
    <n v="0"/>
    <n v="0"/>
    <n v="0"/>
    <n v="42.6600000000000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1133"/>
    <n v="0"/>
    <n v="0"/>
    <n v="0"/>
    <n v="0"/>
    <n v="109.23"/>
    <n v="117854.29000000001"/>
    <n v="0"/>
    <n v="0"/>
    <n v="0"/>
    <n v="0"/>
    <n v="0"/>
    <n v="0"/>
    <n v="117963.5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65961"/>
    <n v="0"/>
    <n v="0"/>
    <n v="0"/>
    <n v="0"/>
    <n v="117.66"/>
    <n v="0"/>
    <n v="0"/>
    <n v="0"/>
    <n v="0"/>
    <n v="0"/>
    <n v="0"/>
    <n v="0"/>
    <n v="117.6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9805"/>
    <n v="0"/>
    <n v="0"/>
    <n v="0"/>
    <n v="0"/>
    <n v="137.95000000000002"/>
    <n v="0"/>
    <n v="0"/>
    <n v="0"/>
    <n v="0"/>
    <n v="0"/>
    <n v="0"/>
    <n v="0"/>
    <n v="137.950000000000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0461"/>
    <n v="0"/>
    <n v="0"/>
    <n v="0"/>
    <n v="0"/>
    <n v="240.69"/>
    <n v="0"/>
    <n v="0"/>
    <n v="0"/>
    <n v="0"/>
    <n v="0"/>
    <n v="0"/>
    <n v="0"/>
    <n v="240.6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8500"/>
    <n v="0"/>
    <n v="0"/>
    <n v="0"/>
    <n v="0"/>
    <n v="251.07"/>
    <n v="0"/>
    <n v="0"/>
    <n v="0"/>
    <n v="0"/>
    <n v="0"/>
    <n v="0"/>
    <n v="0"/>
    <n v="251.0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1131"/>
    <n v="0"/>
    <n v="0"/>
    <n v="0"/>
    <n v="0"/>
    <n v="267.82"/>
    <n v="2704.4"/>
    <n v="5178.32"/>
    <n v="-8150.54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132"/>
    <n v="0"/>
    <n v="0"/>
    <n v="0"/>
    <n v="0"/>
    <n v="298.11"/>
    <n v="769.32"/>
    <n v="3.63"/>
    <n v="0"/>
    <n v="0"/>
    <n v="0"/>
    <n v="0"/>
    <n v="0"/>
    <n v="1071.0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1381"/>
    <n v="0"/>
    <n v="0"/>
    <n v="0"/>
    <n v="0"/>
    <n v="313.48"/>
    <n v="0"/>
    <n v="0"/>
    <n v="0"/>
    <n v="0"/>
    <n v="0"/>
    <n v="0"/>
    <n v="0"/>
    <n v="313.4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65961"/>
    <n v="0"/>
    <n v="0"/>
    <n v="0"/>
    <n v="0"/>
    <n v="385.36"/>
    <n v="0"/>
    <n v="0"/>
    <n v="0"/>
    <n v="0"/>
    <n v="0"/>
    <n v="0"/>
    <n v="0"/>
    <n v="385.3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8500"/>
    <n v="0"/>
    <n v="0"/>
    <n v="0"/>
    <n v="0"/>
    <n v="391.63"/>
    <n v="0"/>
    <n v="0"/>
    <n v="0"/>
    <n v="0"/>
    <n v="0"/>
    <n v="0"/>
    <n v="0"/>
    <n v="391.6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65961"/>
    <n v="0"/>
    <n v="0"/>
    <n v="0"/>
    <n v="0"/>
    <n v="578.08000000000004"/>
    <n v="-3.39"/>
    <n v="0"/>
    <n v="0"/>
    <n v="0"/>
    <n v="0"/>
    <n v="0"/>
    <n v="0"/>
    <n v="574.6900000000000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1133"/>
    <n v="0"/>
    <n v="0"/>
    <n v="0"/>
    <n v="0"/>
    <n v="624.51"/>
    <n v="92.27"/>
    <n v="0"/>
    <n v="0"/>
    <n v="0"/>
    <n v="0"/>
    <n v="0"/>
    <n v="0"/>
    <n v="716.7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133"/>
    <n v="0"/>
    <n v="0"/>
    <n v="0"/>
    <n v="0"/>
    <n v="783.72"/>
    <n v="11920.99"/>
    <n v="0"/>
    <n v="0"/>
    <n v="0"/>
    <n v="0"/>
    <n v="0"/>
    <n v="0"/>
    <n v="12704.71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8500"/>
    <n v="0"/>
    <n v="0"/>
    <n v="0"/>
    <n v="0"/>
    <n v="784.7"/>
    <n v="-784.7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0461"/>
    <n v="0"/>
    <n v="0"/>
    <n v="0"/>
    <n v="0"/>
    <n v="788.27"/>
    <n v="0"/>
    <n v="0"/>
    <n v="0"/>
    <n v="0"/>
    <n v="0"/>
    <n v="0"/>
    <n v="0"/>
    <n v="788.2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8500"/>
    <n v="0"/>
    <n v="0"/>
    <n v="0"/>
    <n v="0"/>
    <n v="822.26"/>
    <n v="0"/>
    <n v="0"/>
    <n v="0"/>
    <n v="0"/>
    <n v="0"/>
    <n v="0"/>
    <n v="0"/>
    <n v="822.2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1381"/>
    <n v="0"/>
    <n v="0"/>
    <n v="0"/>
    <n v="0"/>
    <n v="1026.68"/>
    <n v="0"/>
    <n v="0"/>
    <n v="0"/>
    <n v="0"/>
    <n v="0"/>
    <n v="0"/>
    <n v="0"/>
    <n v="1026.6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65961"/>
    <n v="0"/>
    <n v="0"/>
    <n v="0"/>
    <n v="0"/>
    <n v="1307.02"/>
    <n v="-33.94"/>
    <n v="0"/>
    <n v="0"/>
    <n v="0"/>
    <n v="0"/>
    <n v="0"/>
    <n v="0"/>
    <n v="1273.0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46744"/>
    <n v="0"/>
    <n v="0"/>
    <n v="0"/>
    <n v="0"/>
    <n v="1848.72"/>
    <n v="436.68"/>
    <n v="0"/>
    <n v="4496.49"/>
    <n v="839.13"/>
    <n v="0"/>
    <n v="0"/>
    <n v="0"/>
    <n v="7621.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46743"/>
    <n v="0"/>
    <n v="0"/>
    <n v="0"/>
    <n v="0"/>
    <n v="1877.49"/>
    <n v="216.24"/>
    <n v="0"/>
    <n v="4496.49"/>
    <n v="839.13"/>
    <n v="0"/>
    <n v="0"/>
    <n v="0"/>
    <n v="7429.3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1133"/>
    <n v="0"/>
    <n v="0"/>
    <n v="0"/>
    <n v="0"/>
    <n v="2045.3400000000001"/>
    <n v="403.6"/>
    <n v="0"/>
    <n v="0"/>
    <n v="0"/>
    <n v="0"/>
    <n v="0"/>
    <n v="0"/>
    <n v="2448.9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0461"/>
    <n v="0"/>
    <n v="0"/>
    <n v="0"/>
    <n v="0"/>
    <n v="2649.18"/>
    <n v="-32.78"/>
    <n v="0"/>
    <n v="0"/>
    <n v="0"/>
    <n v="0"/>
    <n v="0"/>
    <n v="0"/>
    <n v="2616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8500"/>
    <n v="0"/>
    <n v="0"/>
    <n v="0"/>
    <n v="0"/>
    <n v="2699.33"/>
    <n v="0"/>
    <n v="-4085.9"/>
    <n v="0"/>
    <n v="0"/>
    <n v="0"/>
    <n v="0"/>
    <n v="0"/>
    <n v="-1386.5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1132"/>
    <n v="0"/>
    <n v="0"/>
    <n v="0"/>
    <n v="0"/>
    <n v="2964.9"/>
    <n v="0"/>
    <n v="0"/>
    <n v="0"/>
    <n v="0"/>
    <n v="-2964.9"/>
    <n v="2964.9"/>
    <n v="0"/>
    <n v="2964.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1131"/>
    <n v="0"/>
    <n v="0"/>
    <n v="0"/>
    <n v="0"/>
    <n v="3269.4"/>
    <n v="0"/>
    <n v="0"/>
    <n v="0"/>
    <n v="0"/>
    <n v="0"/>
    <n v="0"/>
    <n v="0"/>
    <n v="3269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1381"/>
    <n v="0"/>
    <n v="0"/>
    <n v="0"/>
    <n v="0"/>
    <n v="3373.81"/>
    <n v="0"/>
    <n v="0"/>
    <n v="0"/>
    <n v="0"/>
    <n v="0"/>
    <n v="0"/>
    <n v="0"/>
    <n v="3373.8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65961"/>
    <n v="0"/>
    <n v="0"/>
    <n v="0"/>
    <n v="0"/>
    <n v="6477.41"/>
    <n v="0"/>
    <n v="0"/>
    <n v="0"/>
    <n v="0"/>
    <n v="0"/>
    <n v="0"/>
    <n v="0"/>
    <n v="6477.4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1133"/>
    <n v="0"/>
    <n v="0"/>
    <n v="0"/>
    <n v="0"/>
    <n v="6686.96"/>
    <n v="1230.07"/>
    <n v="0"/>
    <n v="0"/>
    <n v="0"/>
    <n v="0"/>
    <n v="0"/>
    <n v="0"/>
    <n v="7917.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46743"/>
    <n v="0"/>
    <n v="0"/>
    <n v="0"/>
    <n v="0"/>
    <n v="9946.2800000000007"/>
    <n v="2164.5100000000002"/>
    <n v="0"/>
    <n v="45009.87"/>
    <n v="8399.67"/>
    <n v="0"/>
    <n v="0"/>
    <n v="0"/>
    <n v="65520.3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46744"/>
    <n v="0"/>
    <n v="0"/>
    <n v="0"/>
    <n v="0"/>
    <n v="10507.32"/>
    <n v="4371.1000000000004"/>
    <n v="0"/>
    <n v="45009.87"/>
    <n v="8399.67"/>
    <n v="0"/>
    <n v="0"/>
    <n v="0"/>
    <n v="68287.96000000000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46744"/>
    <n v="0"/>
    <n v="0"/>
    <n v="0"/>
    <n v="0"/>
    <n v="12119.710000000001"/>
    <n v="0"/>
    <n v="0"/>
    <n v="0"/>
    <n v="0"/>
    <n v="0"/>
    <n v="0"/>
    <n v="0"/>
    <n v="12119.71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46743"/>
    <n v="0"/>
    <n v="0"/>
    <n v="0"/>
    <n v="0"/>
    <n v="13405.85"/>
    <n v="0"/>
    <n v="0"/>
    <n v="0"/>
    <n v="0"/>
    <n v="0"/>
    <n v="0"/>
    <n v="0"/>
    <n v="13405.8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8430"/>
    <n v="0"/>
    <n v="0"/>
    <n v="0"/>
    <n v="131.74"/>
    <n v="0"/>
    <n v="0"/>
    <n v="0"/>
    <n v="0"/>
    <n v="0"/>
    <n v="0"/>
    <n v="0"/>
    <n v="0"/>
    <n v="131.7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2038"/>
    <n v="0"/>
    <n v="0"/>
    <n v="0"/>
    <n v="333.26"/>
    <n v="0"/>
    <n v="0"/>
    <n v="0"/>
    <n v="0"/>
    <n v="0"/>
    <n v="0"/>
    <n v="0"/>
    <n v="0"/>
    <n v="333.2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8430"/>
    <n v="0"/>
    <n v="0"/>
    <n v="0"/>
    <n v="364.28000000000003"/>
    <n v="0"/>
    <n v="0"/>
    <n v="0"/>
    <n v="0"/>
    <n v="0"/>
    <n v="0"/>
    <n v="0"/>
    <n v="0"/>
    <n v="364.28000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1381"/>
    <n v="0"/>
    <n v="0"/>
    <n v="0"/>
    <n v="434.73"/>
    <n v="17166.990000000002"/>
    <n v="0"/>
    <n v="0"/>
    <n v="0"/>
    <n v="0"/>
    <n v="0"/>
    <n v="0"/>
    <n v="0"/>
    <n v="17601.7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9805"/>
    <n v="0"/>
    <n v="0"/>
    <n v="0"/>
    <n v="504.06"/>
    <n v="16.03"/>
    <n v="2475.42"/>
    <n v="0"/>
    <n v="0"/>
    <n v="0"/>
    <n v="0"/>
    <n v="0"/>
    <n v="0"/>
    <n v="2995.5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1136"/>
    <n v="0"/>
    <n v="0"/>
    <n v="0"/>
    <n v="654.20000000000005"/>
    <n v="1961.23"/>
    <n v="55.52"/>
    <n v="0"/>
    <n v="80.930000000000007"/>
    <n v="0"/>
    <n v="0"/>
    <n v="0"/>
    <n v="0"/>
    <n v="2751.8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131"/>
    <n v="0"/>
    <n v="0"/>
    <n v="0"/>
    <n v="814.23"/>
    <n v="912.93000000000006"/>
    <n v="540.81000000000006"/>
    <n v="738"/>
    <n v="0"/>
    <n v="0"/>
    <n v="0"/>
    <n v="0"/>
    <n v="0"/>
    <n v="3005.9700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8430"/>
    <n v="0"/>
    <n v="0"/>
    <n v="0"/>
    <n v="1021.7900000000001"/>
    <n v="0"/>
    <n v="0"/>
    <n v="0"/>
    <n v="0"/>
    <n v="0"/>
    <n v="0"/>
    <n v="0"/>
    <n v="0"/>
    <n v="1021.79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381"/>
    <n v="0"/>
    <n v="0"/>
    <n v="0"/>
    <n v="2614.5300000000002"/>
    <n v="5783.7"/>
    <n v="0"/>
    <n v="0"/>
    <n v="51.09"/>
    <n v="0"/>
    <n v="0"/>
    <n v="0"/>
    <n v="0"/>
    <n v="8449.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2038"/>
    <n v="0"/>
    <n v="0"/>
    <n v="0"/>
    <n v="2784.63"/>
    <n v="2961.03"/>
    <n v="69.239999999999995"/>
    <n v="0"/>
    <n v="0"/>
    <n v="0"/>
    <n v="0"/>
    <n v="0"/>
    <n v="0"/>
    <n v="5814.900000000000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9805"/>
    <n v="0"/>
    <n v="0"/>
    <n v="0"/>
    <n v="5045.74"/>
    <n v="0"/>
    <n v="0"/>
    <n v="-5549.8"/>
    <n v="0"/>
    <n v="0"/>
    <n v="0"/>
    <n v="0"/>
    <n v="0"/>
    <n v="-504.0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0176"/>
    <n v="0"/>
    <n v="0"/>
    <n v="0"/>
    <n v="8093.22"/>
    <n v="0"/>
    <n v="0"/>
    <n v="0"/>
    <n v="0"/>
    <n v="0"/>
    <n v="0"/>
    <n v="0"/>
    <n v="0"/>
    <n v="8093.2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1131"/>
    <n v="0"/>
    <n v="0"/>
    <n v="0"/>
    <n v="8150.54"/>
    <n v="6712.8600000000006"/>
    <n v="2442.3000000000002"/>
    <n v="2209.1"/>
    <n v="0"/>
    <n v="0"/>
    <n v="0"/>
    <n v="0"/>
    <n v="0"/>
    <n v="19514.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1381"/>
    <n v="0"/>
    <n v="0"/>
    <n v="0"/>
    <n v="9144.14"/>
    <n v="-1400.8500000000001"/>
    <n v="-7743.29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0461"/>
    <n v="0"/>
    <n v="0"/>
    <n v="0"/>
    <n v="10109"/>
    <n v="4377.33"/>
    <n v="-14486.33"/>
    <n v="0"/>
    <n v="0"/>
    <n v="0"/>
    <n v="206056.16"/>
    <n v="-206056.16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2038"/>
    <n v="0"/>
    <n v="0"/>
    <n v="0"/>
    <n v="10639.25"/>
    <n v="-6541.45"/>
    <n v="-4097.8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1381"/>
    <n v="0"/>
    <n v="0"/>
    <n v="0"/>
    <n v="16758.57"/>
    <n v="38846.85"/>
    <n v="7743.29"/>
    <n v="0"/>
    <n v="511.5"/>
    <n v="0"/>
    <n v="0"/>
    <n v="0"/>
    <n v="0"/>
    <n v="63860.2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2038"/>
    <n v="0"/>
    <n v="0"/>
    <n v="0"/>
    <n v="17028.900000000001"/>
    <n v="36181.64"/>
    <n v="4790.6900000000005"/>
    <n v="0"/>
    <n v="0"/>
    <n v="0"/>
    <n v="0"/>
    <n v="0"/>
    <n v="0"/>
    <n v="58001.2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0176"/>
    <n v="0"/>
    <n v="0"/>
    <n v="0"/>
    <n v="81013.13"/>
    <n v="0"/>
    <n v="0"/>
    <n v="0"/>
    <n v="0"/>
    <n v="0"/>
    <n v="0"/>
    <n v="0"/>
    <n v="0"/>
    <n v="81013.1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8430"/>
    <n v="0"/>
    <n v="0"/>
    <n v="45.57"/>
    <n v="114.24000000000001"/>
    <n v="0"/>
    <n v="0"/>
    <n v="0"/>
    <n v="0"/>
    <n v="0"/>
    <n v="0"/>
    <n v="0"/>
    <n v="0"/>
    <n v="159.8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3316"/>
    <n v="0"/>
    <n v="0"/>
    <n v="132.51"/>
    <n v="0"/>
    <n v="0"/>
    <n v="0"/>
    <n v="0"/>
    <n v="0"/>
    <n v="0"/>
    <n v="0"/>
    <n v="0"/>
    <n v="0"/>
    <n v="132.5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3316"/>
    <n v="0"/>
    <n v="0"/>
    <n v="205.05"/>
    <n v="0"/>
    <n v="0"/>
    <n v="0"/>
    <n v="0"/>
    <n v="0"/>
    <n v="0"/>
    <n v="0"/>
    <n v="0"/>
    <n v="0"/>
    <n v="205.0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3316"/>
    <n v="0"/>
    <n v="0"/>
    <n v="210.31"/>
    <n v="-1.17"/>
    <n v="0"/>
    <n v="0"/>
    <n v="0"/>
    <n v="0"/>
    <n v="0"/>
    <n v="0"/>
    <n v="0"/>
    <n v="0"/>
    <n v="209.140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3316"/>
    <n v="0"/>
    <n v="0"/>
    <n v="489.85"/>
    <n v="0"/>
    <n v="0"/>
    <n v="0"/>
    <n v="0"/>
    <n v="0"/>
    <n v="0"/>
    <n v="0"/>
    <n v="0"/>
    <n v="0"/>
    <n v="489.8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8430"/>
    <n v="0"/>
    <n v="0"/>
    <n v="959.55000000000007"/>
    <n v="0"/>
    <n v="0"/>
    <n v="0"/>
    <n v="0"/>
    <n v="0"/>
    <n v="0"/>
    <n v="0"/>
    <n v="0"/>
    <n v="0"/>
    <n v="959.5500000000000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3316"/>
    <n v="0"/>
    <n v="0"/>
    <n v="1479.52"/>
    <n v="-11.57"/>
    <n v="0"/>
    <n v="0"/>
    <n v="-1643.8700000000001"/>
    <n v="0"/>
    <n v="0"/>
    <n v="0"/>
    <n v="0"/>
    <n v="0"/>
    <n v="-175.920000000000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63142"/>
    <n v="0"/>
    <n v="0"/>
    <n v="1842.3"/>
    <n v="160.17000000000002"/>
    <n v="-22.02"/>
    <n v="0"/>
    <n v="0"/>
    <n v="0"/>
    <n v="0"/>
    <n v="0"/>
    <n v="0"/>
    <n v="0"/>
    <n v="1980.4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0461"/>
    <n v="0"/>
    <n v="0"/>
    <n v="8097.75"/>
    <n v="0"/>
    <n v="48087.38"/>
    <n v="54039.75"/>
    <n v="0"/>
    <n v="0"/>
    <n v="0"/>
    <n v="5780.81"/>
    <n v="0"/>
    <n v="0"/>
    <n v="116005.6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63142"/>
    <n v="0"/>
    <n v="0"/>
    <n v="18441.439999999999"/>
    <n v="1603.38"/>
    <n v="-220.47"/>
    <n v="0"/>
    <n v="0"/>
    <n v="0"/>
    <n v="0"/>
    <n v="0"/>
    <n v="0"/>
    <n v="0"/>
    <n v="19824.3500000000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1136"/>
    <n v="0"/>
    <n v="0"/>
    <n v="51161.43"/>
    <n v="19519.34"/>
    <n v="34111.270000000004"/>
    <n v="18700.73"/>
    <n v="0"/>
    <n v="0"/>
    <n v="0"/>
    <n v="0"/>
    <n v="0"/>
    <n v="0"/>
    <n v="123492.7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0461"/>
    <n v="0"/>
    <n v="378.63"/>
    <n v="808.98"/>
    <n v="2872.8"/>
    <n v="5556.32"/>
    <n v="3948.12"/>
    <n v="0"/>
    <n v="0"/>
    <n v="0"/>
    <n v="21162.510000000002"/>
    <n v="-5130.8100000000004"/>
    <n v="0"/>
    <n v="29596.55"/>
    <n v="378.63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136"/>
    <n v="0"/>
    <n v="605.58000000000004"/>
    <n v="4821.24"/>
    <n v="2249.79"/>
    <n v="2961.81"/>
    <n v="1871.22"/>
    <n v="0"/>
    <n v="6.12"/>
    <n v="0"/>
    <n v="0"/>
    <n v="0"/>
    <n v="0"/>
    <n v="12515.76"/>
    <n v="605.58000000000004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0904"/>
    <n v="0"/>
    <n v="1580.52"/>
    <n v="0"/>
    <n v="0"/>
    <n v="0"/>
    <n v="0"/>
    <n v="0"/>
    <n v="0"/>
    <n v="0"/>
    <n v="0"/>
    <n v="0"/>
    <n v="0"/>
    <n v="1580.52"/>
    <n v="1580.52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62157"/>
    <n v="0"/>
    <n v="2064.4499999999998"/>
    <n v="0"/>
    <n v="0"/>
    <n v="0"/>
    <n v="0"/>
    <n v="0"/>
    <n v="0"/>
    <n v="0"/>
    <n v="0"/>
    <n v="0"/>
    <n v="0"/>
    <n v="2064.4499999999998"/>
    <n v="2064.4499999999998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0904"/>
    <n v="0"/>
    <n v="4942.18"/>
    <n v="0"/>
    <n v="0"/>
    <n v="0"/>
    <n v="0"/>
    <n v="0"/>
    <n v="0"/>
    <n v="0"/>
    <n v="0"/>
    <n v="0"/>
    <n v="0"/>
    <n v="4942.18"/>
    <n v="4942.18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60900"/>
    <n v="0"/>
    <n v="6018.9000000000005"/>
    <n v="0"/>
    <n v="0"/>
    <n v="0"/>
    <n v="0"/>
    <n v="0"/>
    <n v="0"/>
    <n v="0"/>
    <n v="0"/>
    <n v="136.95000000000002"/>
    <n v="0"/>
    <n v="6155.85"/>
    <n v="6018.9000000000005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1136"/>
    <n v="0"/>
    <n v="6062.01"/>
    <n v="-2900.65"/>
    <n v="2596.7400000000002"/>
    <n v="-5758.1"/>
    <n v="0"/>
    <n v="0"/>
    <n v="0"/>
    <n v="0"/>
    <n v="0"/>
    <n v="0"/>
    <n v="1686.1200000000001"/>
    <n v="1686.1200000000001"/>
    <n v="6062.01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0461"/>
    <n v="0"/>
    <n v="6141.93"/>
    <n v="0"/>
    <n v="30176.59"/>
    <n v="131.04"/>
    <n v="0"/>
    <n v="0"/>
    <n v="0"/>
    <n v="0"/>
    <n v="0"/>
    <n v="0"/>
    <n v="0"/>
    <n v="36449.56"/>
    <n v="6141.93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0904"/>
    <n v="0"/>
    <n v="10878.9"/>
    <n v="0"/>
    <n v="0"/>
    <n v="0"/>
    <n v="0"/>
    <n v="0"/>
    <n v="0"/>
    <n v="0"/>
    <n v="0"/>
    <n v="0"/>
    <n v="0"/>
    <n v="10878.9"/>
    <n v="10878.9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62157"/>
    <n v="0"/>
    <n v="20665.189999999999"/>
    <n v="0"/>
    <n v="0"/>
    <n v="0"/>
    <n v="0"/>
    <n v="0"/>
    <n v="0"/>
    <n v="0"/>
    <n v="0"/>
    <n v="0"/>
    <n v="0"/>
    <n v="20665.189999999999"/>
    <n v="20665.189999999999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60900"/>
    <n v="0"/>
    <n v="60249.33"/>
    <n v="0"/>
    <n v="0"/>
    <n v="0"/>
    <n v="0"/>
    <n v="0"/>
    <n v="0"/>
    <n v="0"/>
    <n v="0"/>
    <n v="0"/>
    <n v="0"/>
    <n v="60249.33"/>
    <n v="60249.33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9"/>
    <s v="TEC 2024 0+12 Capital Reforecast V2 (active)"/>
    <s v="A2895490"/>
    <n v="0"/>
    <n v="0"/>
    <n v="0"/>
    <n v="0"/>
    <n v="0"/>
    <n v="0"/>
    <n v="0"/>
    <n v="0"/>
    <n v="0"/>
    <n v="0"/>
    <n v="-32.4"/>
    <n v="0"/>
    <n v="-32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9"/>
    <s v="TEC 2024 0+12 Capital Reforecast V2 (active)"/>
    <s v="A2895489"/>
    <n v="0"/>
    <n v="0"/>
    <n v="0"/>
    <n v="0"/>
    <n v="0"/>
    <n v="0"/>
    <n v="0"/>
    <n v="0"/>
    <n v="0"/>
    <n v="0"/>
    <n v="-32.4"/>
    <n v="0"/>
    <n v="-32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4383"/>
    <n v="0"/>
    <n v="0"/>
    <n v="0"/>
    <n v="0"/>
    <n v="0"/>
    <n v="0"/>
    <n v="0"/>
    <n v="0"/>
    <n v="0"/>
    <n v="0"/>
    <n v="0"/>
    <n v="18.48"/>
    <n v="18.4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902740"/>
    <n v="0"/>
    <n v="0"/>
    <n v="0"/>
    <n v="0"/>
    <n v="0"/>
    <n v="0"/>
    <n v="0"/>
    <n v="0"/>
    <n v="0"/>
    <n v="0"/>
    <n v="0"/>
    <n v="73.91"/>
    <n v="73.9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82989"/>
    <n v="0"/>
    <n v="0"/>
    <n v="0"/>
    <n v="0"/>
    <n v="0"/>
    <n v="0"/>
    <n v="0"/>
    <n v="0"/>
    <n v="0"/>
    <n v="0"/>
    <n v="0"/>
    <n v="95.570000000000007"/>
    <n v="95.57000000000000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26914"/>
    <n v="0"/>
    <n v="0"/>
    <n v="0"/>
    <n v="0"/>
    <n v="0"/>
    <n v="0"/>
    <n v="0"/>
    <n v="0"/>
    <n v="0"/>
    <n v="0"/>
    <n v="0"/>
    <n v="340.09000000000003"/>
    <n v="340.09000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74383"/>
    <n v="0"/>
    <n v="0"/>
    <n v="0"/>
    <n v="0"/>
    <n v="0"/>
    <n v="0"/>
    <n v="0"/>
    <n v="0"/>
    <n v="0"/>
    <n v="0"/>
    <n v="0"/>
    <n v="480"/>
    <n v="48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86407"/>
    <n v="0"/>
    <n v="0"/>
    <n v="0"/>
    <n v="0"/>
    <n v="0"/>
    <n v="0"/>
    <n v="0"/>
    <n v="0"/>
    <n v="0"/>
    <n v="0"/>
    <n v="0"/>
    <n v="769.86"/>
    <n v="769.8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902740"/>
    <n v="0"/>
    <n v="0"/>
    <n v="0"/>
    <n v="0"/>
    <n v="0"/>
    <n v="0"/>
    <n v="0"/>
    <n v="0"/>
    <n v="0"/>
    <n v="0"/>
    <n v="0"/>
    <n v="1919.98"/>
    <n v="1919.9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82989"/>
    <n v="0"/>
    <n v="0"/>
    <n v="0"/>
    <n v="0"/>
    <n v="0"/>
    <n v="0"/>
    <n v="0"/>
    <n v="0"/>
    <n v="0"/>
    <n v="0"/>
    <n v="0"/>
    <n v="2483"/>
    <n v="248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26914"/>
    <n v="0"/>
    <n v="0"/>
    <n v="0"/>
    <n v="0"/>
    <n v="0"/>
    <n v="0"/>
    <n v="0"/>
    <n v="0"/>
    <n v="0"/>
    <n v="0"/>
    <n v="0"/>
    <n v="8835"/>
    <n v="883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86407"/>
    <n v="0"/>
    <n v="0"/>
    <n v="0"/>
    <n v="0"/>
    <n v="0"/>
    <n v="0"/>
    <n v="0"/>
    <n v="0"/>
    <n v="0"/>
    <n v="0"/>
    <n v="0"/>
    <n v="20000"/>
    <n v="2000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95489"/>
    <n v="0"/>
    <n v="0"/>
    <n v="0"/>
    <n v="0"/>
    <n v="0"/>
    <n v="0"/>
    <n v="0"/>
    <n v="0"/>
    <n v="0"/>
    <n v="0"/>
    <n v="170.4"/>
    <n v="0"/>
    <n v="170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95489"/>
    <n v="0"/>
    <n v="0"/>
    <n v="0"/>
    <n v="0"/>
    <n v="0"/>
    <n v="0"/>
    <n v="0"/>
    <n v="0"/>
    <n v="0"/>
    <n v="0"/>
    <n v="295.52"/>
    <n v="0"/>
    <n v="295.5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95490"/>
    <n v="0"/>
    <n v="0"/>
    <n v="0"/>
    <n v="0"/>
    <n v="0"/>
    <n v="0"/>
    <n v="0"/>
    <n v="0"/>
    <n v="0"/>
    <n v="0"/>
    <n v="387.44"/>
    <n v="0"/>
    <n v="387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60900"/>
    <n v="0"/>
    <n v="0"/>
    <n v="0"/>
    <n v="0"/>
    <n v="0"/>
    <n v="0"/>
    <n v="0"/>
    <n v="0"/>
    <n v="0"/>
    <n v="0"/>
    <n v="438.34000000000003"/>
    <n v="0"/>
    <n v="438.34000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60900"/>
    <n v="0"/>
    <n v="0"/>
    <n v="0"/>
    <n v="0"/>
    <n v="0"/>
    <n v="0"/>
    <n v="0"/>
    <n v="0"/>
    <n v="0"/>
    <n v="0"/>
    <n v="761.38"/>
    <n v="0"/>
    <n v="761.3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95489"/>
    <n v="0"/>
    <n v="0"/>
    <n v="0"/>
    <n v="0"/>
    <n v="0"/>
    <n v="0"/>
    <n v="0"/>
    <n v="0"/>
    <n v="0"/>
    <n v="0"/>
    <n v="1128.74"/>
    <n v="0"/>
    <n v="1128.7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95490"/>
    <n v="0"/>
    <n v="0"/>
    <n v="0"/>
    <n v="0"/>
    <n v="0"/>
    <n v="0"/>
    <n v="0"/>
    <n v="0"/>
    <n v="0"/>
    <n v="0"/>
    <n v="1479.81"/>
    <n v="0"/>
    <n v="1479.8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60900"/>
    <n v="0"/>
    <n v="0"/>
    <n v="0"/>
    <n v="0"/>
    <n v="0"/>
    <n v="0"/>
    <n v="0"/>
    <n v="0"/>
    <n v="0"/>
    <n v="0"/>
    <n v="2908.09"/>
    <n v="0"/>
    <n v="2908.0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95489"/>
    <n v="0"/>
    <n v="0"/>
    <n v="0"/>
    <n v="0"/>
    <n v="0"/>
    <n v="0"/>
    <n v="0"/>
    <n v="0"/>
    <n v="0"/>
    <n v="0"/>
    <n v="3448.23"/>
    <n v="0"/>
    <n v="3448.2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95490"/>
    <n v="0"/>
    <n v="0"/>
    <n v="0"/>
    <n v="0"/>
    <n v="0"/>
    <n v="0"/>
    <n v="0"/>
    <n v="0"/>
    <n v="0"/>
    <n v="0"/>
    <n v="4516.6500000000005"/>
    <n v="0"/>
    <n v="4516.650000000000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60900"/>
    <n v="0"/>
    <n v="0"/>
    <n v="0"/>
    <n v="0"/>
    <n v="0"/>
    <n v="0"/>
    <n v="0"/>
    <n v="0"/>
    <n v="0"/>
    <n v="0"/>
    <n v="8775.11"/>
    <n v="0"/>
    <n v="8775.1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95490"/>
    <n v="0"/>
    <n v="0"/>
    <n v="0"/>
    <n v="0"/>
    <n v="0"/>
    <n v="0"/>
    <n v="0"/>
    <n v="0"/>
    <n v="0"/>
    <n v="14.43"/>
    <n v="223.54"/>
    <n v="0"/>
    <n v="237.9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95490"/>
    <n v="0"/>
    <n v="0"/>
    <n v="0"/>
    <n v="0"/>
    <n v="0"/>
    <n v="0"/>
    <n v="0"/>
    <n v="0"/>
    <n v="0"/>
    <n v="226.69"/>
    <n v="0"/>
    <n v="0"/>
    <n v="226.6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4383"/>
    <n v="0"/>
    <n v="0"/>
    <n v="0"/>
    <n v="0"/>
    <n v="0"/>
    <n v="0"/>
    <n v="0"/>
    <n v="0"/>
    <n v="0"/>
    <n v="5280.61"/>
    <n v="0"/>
    <n v="0"/>
    <n v="5280.6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95215"/>
    <n v="0"/>
    <n v="0"/>
    <n v="0"/>
    <n v="0"/>
    <n v="0"/>
    <n v="0"/>
    <n v="0"/>
    <n v="0"/>
    <n v="97.29"/>
    <n v="0"/>
    <n v="0"/>
    <n v="0"/>
    <n v="97.2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95215"/>
    <n v="0"/>
    <n v="0"/>
    <n v="0"/>
    <n v="0"/>
    <n v="0"/>
    <n v="0"/>
    <n v="0"/>
    <n v="0"/>
    <n v="356.7"/>
    <n v="0"/>
    <n v="0"/>
    <n v="0"/>
    <n v="356.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95215"/>
    <n v="0"/>
    <n v="0"/>
    <n v="0"/>
    <n v="0"/>
    <n v="0"/>
    <n v="0"/>
    <n v="0"/>
    <n v="0"/>
    <n v="617.01"/>
    <n v="0"/>
    <n v="0"/>
    <n v="0"/>
    <n v="617.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81767"/>
    <n v="0"/>
    <n v="0"/>
    <n v="0"/>
    <n v="0"/>
    <n v="0"/>
    <n v="0"/>
    <n v="0"/>
    <n v="0"/>
    <n v="1728.27"/>
    <n v="0"/>
    <n v="0"/>
    <n v="0"/>
    <n v="1728.2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81767"/>
    <n v="0"/>
    <n v="0"/>
    <n v="0"/>
    <n v="0"/>
    <n v="0"/>
    <n v="0"/>
    <n v="0"/>
    <n v="0"/>
    <n v="17300"/>
    <n v="0"/>
    <n v="0"/>
    <n v="0"/>
    <n v="1730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3009"/>
    <n v="0"/>
    <n v="0"/>
    <n v="0"/>
    <n v="0"/>
    <n v="0"/>
    <n v="0"/>
    <n v="29.76"/>
    <n v="0"/>
    <n v="0"/>
    <n v="0"/>
    <n v="0"/>
    <n v="0"/>
    <n v="29.7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3009"/>
    <n v="0"/>
    <n v="0"/>
    <n v="0"/>
    <n v="0"/>
    <n v="0"/>
    <n v="0"/>
    <n v="297.82"/>
    <n v="0"/>
    <n v="0"/>
    <n v="0"/>
    <n v="0"/>
    <n v="0"/>
    <n v="297.8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63142"/>
    <n v="0"/>
    <n v="0"/>
    <n v="0"/>
    <n v="0"/>
    <n v="22.02"/>
    <n v="0"/>
    <n v="0"/>
    <n v="0"/>
    <n v="0"/>
    <n v="0"/>
    <n v="0"/>
    <n v="0"/>
    <n v="22.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65961"/>
    <n v="0"/>
    <n v="0"/>
    <n v="0"/>
    <n v="0"/>
    <n v="111.27"/>
    <n v="0"/>
    <n v="0"/>
    <n v="0"/>
    <n v="0"/>
    <n v="0"/>
    <n v="0"/>
    <n v="0"/>
    <n v="111.2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65961"/>
    <n v="0"/>
    <n v="0"/>
    <n v="0"/>
    <n v="0"/>
    <n v="137.05000000000001"/>
    <n v="0"/>
    <n v="0"/>
    <n v="0"/>
    <n v="0"/>
    <n v="0"/>
    <n v="0"/>
    <n v="0"/>
    <n v="137.050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63142"/>
    <n v="0"/>
    <n v="0"/>
    <n v="0"/>
    <n v="0"/>
    <n v="220.47"/>
    <n v="0"/>
    <n v="0"/>
    <n v="0"/>
    <n v="0"/>
    <n v="0"/>
    <n v="0"/>
    <n v="0"/>
    <n v="220.4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8500"/>
    <n v="0"/>
    <n v="0"/>
    <n v="0"/>
    <n v="0"/>
    <n v="250.3"/>
    <n v="0"/>
    <n v="0"/>
    <n v="0"/>
    <n v="0"/>
    <n v="0"/>
    <n v="0"/>
    <n v="0"/>
    <n v="250.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65961"/>
    <n v="0"/>
    <n v="0"/>
    <n v="0"/>
    <n v="0"/>
    <n v="364.44"/>
    <n v="0"/>
    <n v="0"/>
    <n v="0"/>
    <n v="0"/>
    <n v="0"/>
    <n v="0"/>
    <n v="0"/>
    <n v="364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8500"/>
    <n v="0"/>
    <n v="0"/>
    <n v="0"/>
    <n v="0"/>
    <n v="819.75"/>
    <n v="0"/>
    <n v="0"/>
    <n v="0"/>
    <n v="0"/>
    <n v="0"/>
    <n v="0"/>
    <n v="0"/>
    <n v="819.7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65961"/>
    <n v="0"/>
    <n v="0"/>
    <n v="0"/>
    <n v="0"/>
    <n v="1178.44"/>
    <n v="0"/>
    <n v="0"/>
    <n v="0"/>
    <n v="0"/>
    <n v="0"/>
    <n v="0"/>
    <n v="0"/>
    <n v="1178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8500"/>
    <n v="0"/>
    <n v="0"/>
    <n v="0"/>
    <n v="0"/>
    <n v="2664.2000000000003"/>
    <n v="0"/>
    <n v="-4077.53"/>
    <n v="0"/>
    <n v="0"/>
    <n v="0"/>
    <n v="0"/>
    <n v="0"/>
    <n v="-1413.3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2038"/>
    <n v="0"/>
    <n v="0"/>
    <n v="0"/>
    <n v="0"/>
    <n v="4101.1499999999996"/>
    <n v="0"/>
    <n v="0"/>
    <n v="0"/>
    <n v="0"/>
    <n v="0"/>
    <n v="0"/>
    <n v="0"/>
    <n v="4101.149999999999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1381"/>
    <n v="0"/>
    <n v="0"/>
    <n v="0"/>
    <n v="0"/>
    <n v="7158.1100000000006"/>
    <n v="0"/>
    <n v="0"/>
    <n v="0"/>
    <n v="0"/>
    <n v="0"/>
    <n v="0"/>
    <n v="0"/>
    <n v="7158.110000000000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0461"/>
    <n v="0"/>
    <n v="0"/>
    <n v="0"/>
    <n v="0"/>
    <n v="7461.07"/>
    <n v="0"/>
    <n v="0"/>
    <n v="0"/>
    <n v="0"/>
    <n v="0"/>
    <n v="0"/>
    <n v="0"/>
    <n v="7461.0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8500"/>
    <n v="0"/>
    <n v="0"/>
    <n v="0"/>
    <n v="29.34"/>
    <n v="309.64"/>
    <n v="0"/>
    <n v="0"/>
    <n v="0"/>
    <n v="0"/>
    <n v="0"/>
    <n v="0"/>
    <n v="0"/>
    <n v="338.9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78500"/>
    <n v="0"/>
    <n v="0"/>
    <n v="0"/>
    <n v="31.69"/>
    <n v="0"/>
    <n v="0"/>
    <n v="0"/>
    <n v="0"/>
    <n v="0"/>
    <n v="0"/>
    <n v="0"/>
    <n v="0"/>
    <n v="31.6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70461"/>
    <n v="0"/>
    <n v="0"/>
    <n v="0"/>
    <n v="57.43"/>
    <n v="0"/>
    <n v="0"/>
    <n v="0"/>
    <n v="0"/>
    <n v="0"/>
    <n v="0"/>
    <n v="0"/>
    <n v="0"/>
    <n v="57.4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8430"/>
    <n v="0"/>
    <n v="0"/>
    <n v="0"/>
    <n v="69.62"/>
    <n v="0"/>
    <n v="0"/>
    <n v="0"/>
    <n v="0"/>
    <n v="0"/>
    <n v="0"/>
    <n v="0"/>
    <n v="0"/>
    <n v="69.6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8430"/>
    <n v="0"/>
    <n v="0"/>
    <n v="0"/>
    <n v="81.62"/>
    <n v="0"/>
    <n v="0"/>
    <n v="0"/>
    <n v="0"/>
    <n v="0"/>
    <n v="0"/>
    <n v="0"/>
    <n v="0"/>
    <n v="81.6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8430"/>
    <n v="0"/>
    <n v="0"/>
    <n v="0"/>
    <n v="225.71"/>
    <n v="0"/>
    <n v="0"/>
    <n v="0"/>
    <n v="0"/>
    <n v="0"/>
    <n v="0"/>
    <n v="0"/>
    <n v="0"/>
    <n v="225.7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8500"/>
    <n v="0"/>
    <n v="0"/>
    <n v="0"/>
    <n v="274.04000000000002"/>
    <n v="0"/>
    <n v="0"/>
    <n v="-301.43"/>
    <n v="0"/>
    <n v="0"/>
    <n v="0"/>
    <n v="0"/>
    <n v="0"/>
    <n v="-27.3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2038"/>
    <n v="0"/>
    <n v="0"/>
    <n v="0"/>
    <n v="389.73"/>
    <n v="19.98"/>
    <n v="0"/>
    <n v="0"/>
    <n v="0"/>
    <n v="0"/>
    <n v="0"/>
    <n v="0"/>
    <n v="0"/>
    <n v="409.710000000000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8430"/>
    <n v="0"/>
    <n v="0"/>
    <n v="0"/>
    <n v="621.5"/>
    <n v="0"/>
    <n v="0"/>
    <n v="0"/>
    <n v="0"/>
    <n v="0"/>
    <n v="0"/>
    <n v="0"/>
    <n v="0"/>
    <n v="621.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1381"/>
    <n v="0"/>
    <n v="0"/>
    <n v="0"/>
    <n v="690.12"/>
    <n v="24.990000000000002"/>
    <n v="0"/>
    <n v="0"/>
    <n v="0"/>
    <n v="0"/>
    <n v="0"/>
    <n v="0"/>
    <n v="0"/>
    <n v="715.1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0461"/>
    <n v="0"/>
    <n v="0"/>
    <n v="0"/>
    <n v="716.43000000000006"/>
    <n v="32.46"/>
    <n v="0"/>
    <n v="0"/>
    <n v="0"/>
    <n v="0"/>
    <n v="0"/>
    <n v="0"/>
    <n v="0"/>
    <n v="748.8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1136"/>
    <n v="0"/>
    <n v="0"/>
    <n v="0"/>
    <n v="861.06000000000006"/>
    <n v="5.01"/>
    <n v="0"/>
    <n v="191.07"/>
    <n v="0"/>
    <n v="0"/>
    <n v="0"/>
    <n v="0"/>
    <n v="0"/>
    <n v="1057.14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71136"/>
    <n v="0"/>
    <n v="0"/>
    <n v="0"/>
    <n v="1254.99"/>
    <n v="-1254.99"/>
    <n v="0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72038"/>
    <n v="0"/>
    <n v="0"/>
    <n v="0"/>
    <n v="3901.15"/>
    <n v="-3901.15"/>
    <n v="0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71381"/>
    <n v="0"/>
    <n v="0"/>
    <n v="0"/>
    <n v="6908.1100000000006"/>
    <n v="-6908.1100000000006"/>
    <n v="0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70461"/>
    <n v="0"/>
    <n v="0"/>
    <n v="0"/>
    <n v="7136.07"/>
    <n v="-7136.07"/>
    <n v="0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1136"/>
    <n v="0"/>
    <n v="0"/>
    <n v="0"/>
    <n v="7364.12"/>
    <n v="1304.99"/>
    <n v="0"/>
    <n v="1912.7"/>
    <n v="0"/>
    <n v="0"/>
    <n v="0"/>
    <n v="0"/>
    <n v="0"/>
    <n v="10581.8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3316"/>
    <n v="0"/>
    <n v="0"/>
    <n v="146.63"/>
    <n v="0"/>
    <n v="0"/>
    <n v="0"/>
    <n v="0"/>
    <n v="0"/>
    <n v="0"/>
    <n v="0"/>
    <n v="0"/>
    <n v="0"/>
    <n v="146.6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3316"/>
    <n v="0"/>
    <n v="0"/>
    <n v="149.19"/>
    <n v="0"/>
    <n v="0"/>
    <n v="0"/>
    <n v="0"/>
    <n v="0"/>
    <n v="0"/>
    <n v="0"/>
    <n v="0"/>
    <n v="0"/>
    <n v="149.1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3316"/>
    <n v="0"/>
    <n v="0"/>
    <n v="356.43"/>
    <n v="0"/>
    <n v="0"/>
    <n v="0"/>
    <n v="0"/>
    <n v="0"/>
    <n v="0"/>
    <n v="0"/>
    <n v="0"/>
    <n v="0"/>
    <n v="356.4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3316"/>
    <n v="0"/>
    <n v="0"/>
    <n v="1058.27"/>
    <n v="0"/>
    <n v="0"/>
    <n v="0"/>
    <n v="-1710.52"/>
    <n v="0"/>
    <n v="0"/>
    <n v="0"/>
    <n v="0"/>
    <n v="0"/>
    <n v="-652.2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0904"/>
    <n v="0"/>
    <n v="54.870000000000005"/>
    <n v="0"/>
    <n v="0"/>
    <n v="0"/>
    <n v="0"/>
    <n v="0"/>
    <n v="0"/>
    <n v="0"/>
    <n v="0"/>
    <n v="0"/>
    <n v="0"/>
    <n v="54.870000000000005"/>
    <n v="54.870000000000005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0822"/>
    <n v="0"/>
    <n v="351.39"/>
    <n v="0"/>
    <n v="0"/>
    <n v="0"/>
    <n v="0"/>
    <n v="0"/>
    <n v="0"/>
    <n v="0"/>
    <n v="0"/>
    <n v="0"/>
    <n v="0"/>
    <n v="351.39"/>
    <n v="351.39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0904"/>
    <n v="0"/>
    <n v="549.13"/>
    <n v="0"/>
    <n v="0"/>
    <n v="0"/>
    <n v="0"/>
    <n v="0"/>
    <n v="0"/>
    <n v="0"/>
    <n v="0"/>
    <n v="0"/>
    <n v="0"/>
    <n v="549.13"/>
    <n v="549.13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0822"/>
    <n v="0"/>
    <n v="3517.5"/>
    <n v="0"/>
    <n v="0"/>
    <n v="0"/>
    <n v="0"/>
    <n v="-3868.89"/>
    <n v="0"/>
    <n v="0"/>
    <n v="0"/>
    <n v="0"/>
    <n v="0"/>
    <n v="-351.39"/>
    <n v="3517.5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81654"/>
    <n v="0"/>
    <n v="0"/>
    <n v="0"/>
    <n v="0"/>
    <n v="0"/>
    <n v="0"/>
    <n v="0"/>
    <n v="0"/>
    <n v="0"/>
    <n v="-30121"/>
    <n v="0"/>
    <n v="0"/>
    <n v="-3012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2702"/>
    <n v="0"/>
    <n v="0"/>
    <n v="0"/>
    <n v="0"/>
    <n v="0"/>
    <n v="0"/>
    <n v="0"/>
    <n v="0"/>
    <n v="0"/>
    <n v="0"/>
    <n v="0"/>
    <n v="1062.4000000000001"/>
    <n v="1062.400000000000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2701"/>
    <n v="0"/>
    <n v="0"/>
    <n v="0"/>
    <n v="0"/>
    <n v="0"/>
    <n v="0"/>
    <n v="0"/>
    <n v="0"/>
    <n v="0"/>
    <n v="0"/>
    <n v="0"/>
    <n v="2124.85"/>
    <n v="2124.8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2703"/>
    <n v="0"/>
    <n v="0"/>
    <n v="0"/>
    <n v="0"/>
    <n v="0"/>
    <n v="0"/>
    <n v="0"/>
    <n v="0"/>
    <n v="0"/>
    <n v="0"/>
    <n v="0"/>
    <n v="2824.15"/>
    <n v="2824.1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99638"/>
    <n v="0"/>
    <n v="0"/>
    <n v="0"/>
    <n v="0"/>
    <n v="0"/>
    <n v="0"/>
    <n v="0"/>
    <n v="0"/>
    <n v="0"/>
    <n v="0"/>
    <n v="0"/>
    <n v="6907.29"/>
    <n v="6907.2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36777"/>
    <n v="0"/>
    <n v="0"/>
    <n v="0"/>
    <n v="0"/>
    <n v="0"/>
    <n v="0"/>
    <n v="0"/>
    <n v="0"/>
    <n v="0"/>
    <n v="0"/>
    <n v="0"/>
    <n v="20152"/>
    <n v="2015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902702"/>
    <n v="0"/>
    <n v="0"/>
    <n v="0"/>
    <n v="0"/>
    <n v="0"/>
    <n v="0"/>
    <n v="0"/>
    <n v="0"/>
    <n v="0"/>
    <n v="0"/>
    <n v="0"/>
    <n v="27600"/>
    <n v="2760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902701"/>
    <n v="0"/>
    <n v="0"/>
    <n v="0"/>
    <n v="0"/>
    <n v="0"/>
    <n v="0"/>
    <n v="0"/>
    <n v="0"/>
    <n v="0"/>
    <n v="0"/>
    <n v="0"/>
    <n v="55201"/>
    <n v="5520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902703"/>
    <n v="0"/>
    <n v="0"/>
    <n v="0"/>
    <n v="0"/>
    <n v="0"/>
    <n v="0"/>
    <n v="0"/>
    <n v="0"/>
    <n v="0"/>
    <n v="0"/>
    <n v="0"/>
    <n v="73368"/>
    <n v="7336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6397"/>
    <n v="0"/>
    <n v="0"/>
    <n v="0"/>
    <n v="0"/>
    <n v="0"/>
    <n v="0"/>
    <n v="0"/>
    <n v="0"/>
    <n v="0"/>
    <n v="0"/>
    <n v="0"/>
    <n v="130985"/>
    <n v="13098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9638"/>
    <n v="0"/>
    <n v="0"/>
    <n v="0"/>
    <n v="0"/>
    <n v="0"/>
    <n v="0"/>
    <n v="0"/>
    <n v="0"/>
    <n v="0"/>
    <n v="0"/>
    <n v="87.72"/>
    <n v="130.25"/>
    <n v="217.9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0682"/>
    <n v="0"/>
    <n v="0"/>
    <n v="0"/>
    <n v="0"/>
    <n v="0"/>
    <n v="0"/>
    <n v="0"/>
    <n v="0"/>
    <n v="0"/>
    <n v="0"/>
    <n v="473.1"/>
    <n v="0"/>
    <n v="473.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0680"/>
    <n v="0"/>
    <n v="0"/>
    <n v="0"/>
    <n v="0"/>
    <n v="0"/>
    <n v="0"/>
    <n v="0"/>
    <n v="0"/>
    <n v="0"/>
    <n v="0"/>
    <n v="978.72"/>
    <n v="23.32"/>
    <n v="1002.040000000000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6397"/>
    <n v="0"/>
    <n v="0"/>
    <n v="0"/>
    <n v="0"/>
    <n v="0"/>
    <n v="0"/>
    <n v="0"/>
    <n v="0"/>
    <n v="0"/>
    <n v="0"/>
    <n v="3075.15"/>
    <n v="288.12"/>
    <n v="3363.2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99638"/>
    <n v="0"/>
    <n v="0"/>
    <n v="0"/>
    <n v="0"/>
    <n v="0"/>
    <n v="0"/>
    <n v="0"/>
    <n v="0"/>
    <n v="0"/>
    <n v="0"/>
    <n v="3523.36"/>
    <n v="-3523.36"/>
    <n v="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900680"/>
    <n v="0"/>
    <n v="0"/>
    <n v="0"/>
    <n v="0"/>
    <n v="0"/>
    <n v="0"/>
    <n v="0"/>
    <n v="0"/>
    <n v="0"/>
    <n v="0"/>
    <n v="6206.1900000000005"/>
    <n v="0"/>
    <n v="6206.190000000000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900682"/>
    <n v="0"/>
    <n v="0"/>
    <n v="0"/>
    <n v="0"/>
    <n v="0"/>
    <n v="0"/>
    <n v="0"/>
    <n v="0"/>
    <n v="0"/>
    <n v="0"/>
    <n v="18999.91"/>
    <n v="0"/>
    <n v="18999.9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900680"/>
    <n v="0"/>
    <n v="0"/>
    <n v="0"/>
    <n v="0"/>
    <n v="0"/>
    <n v="0"/>
    <n v="0"/>
    <n v="0"/>
    <n v="0"/>
    <n v="0"/>
    <n v="33099.68"/>
    <n v="605.94000000000005"/>
    <n v="33705.62000000000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96397"/>
    <n v="0"/>
    <n v="0"/>
    <n v="0"/>
    <n v="0"/>
    <n v="0"/>
    <n v="0"/>
    <n v="0"/>
    <n v="0"/>
    <n v="0"/>
    <n v="0"/>
    <n v="123500"/>
    <n v="-123500"/>
    <n v="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2876"/>
    <n v="0"/>
    <n v="0"/>
    <n v="0"/>
    <n v="0"/>
    <n v="0"/>
    <n v="0"/>
    <n v="0"/>
    <n v="0"/>
    <n v="142573.47"/>
    <n v="0"/>
    <n v="0"/>
    <n v="0"/>
    <n v="142573.4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2876"/>
    <n v="0"/>
    <n v="0"/>
    <n v="0"/>
    <n v="0"/>
    <n v="0"/>
    <n v="0"/>
    <n v="0"/>
    <n v="0"/>
    <n v="1492310.02"/>
    <n v="0"/>
    <n v="0"/>
    <n v="0"/>
    <n v="1492310.0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84302"/>
    <n v="0"/>
    <n v="0"/>
    <n v="0"/>
    <n v="0"/>
    <n v="0"/>
    <n v="0"/>
    <n v="0"/>
    <n v="4860"/>
    <n v="0"/>
    <n v="8691.5400000000009"/>
    <n v="3909.1800000000003"/>
    <n v="1561.5"/>
    <n v="19022.2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5802"/>
    <n v="0"/>
    <n v="0"/>
    <n v="0"/>
    <n v="0"/>
    <n v="0"/>
    <n v="0"/>
    <n v="0"/>
    <n v="17743.18"/>
    <n v="-17743.18"/>
    <n v="0"/>
    <n v="0"/>
    <n v="7889"/>
    <n v="788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CRR-17385.1"/>
    <n v="0"/>
    <n v="0"/>
    <n v="0"/>
    <n v="0"/>
    <n v="0"/>
    <n v="0"/>
    <n v="134.19999999999999"/>
    <n v="11097.51"/>
    <n v="0"/>
    <n v="0"/>
    <n v="0"/>
    <n v="-2545.48"/>
    <n v="8686.2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CRR-17385.1"/>
    <n v="0"/>
    <n v="0"/>
    <n v="0"/>
    <n v="0"/>
    <n v="0"/>
    <n v="0"/>
    <n v="797.63"/>
    <n v="-146.1"/>
    <n v="0"/>
    <n v="0"/>
    <n v="0"/>
    <n v="0"/>
    <n v="651.5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CRR-17385.1"/>
    <n v="0"/>
    <n v="0"/>
    <n v="0"/>
    <n v="0"/>
    <n v="0"/>
    <n v="0"/>
    <n v="830.9"/>
    <n v="0"/>
    <n v="0"/>
    <n v="0"/>
    <n v="0"/>
    <n v="0"/>
    <n v="830.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CRR-17385.1"/>
    <n v="0"/>
    <n v="0"/>
    <n v="0"/>
    <n v="0"/>
    <n v="0"/>
    <n v="0"/>
    <n v="837.71"/>
    <n v="0"/>
    <n v="0"/>
    <n v="0"/>
    <n v="0"/>
    <n v="0"/>
    <n v="837.7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CRR-17385.1"/>
    <n v="0"/>
    <n v="0"/>
    <n v="0"/>
    <n v="0"/>
    <n v="0"/>
    <n v="0"/>
    <n v="2399.91"/>
    <n v="0"/>
    <n v="0"/>
    <n v="0"/>
    <n v="0"/>
    <n v="0"/>
    <n v="2399.9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84302"/>
    <n v="0"/>
    <n v="0"/>
    <n v="0"/>
    <n v="0"/>
    <n v="0"/>
    <n v="0"/>
    <n v="2502.27"/>
    <n v="1165.17"/>
    <n v="4.71"/>
    <n v="868.29"/>
    <n v="121.71000000000001"/>
    <n v="22.43"/>
    <n v="4684.5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84302"/>
    <n v="0"/>
    <n v="0"/>
    <n v="0"/>
    <n v="0"/>
    <n v="0"/>
    <n v="0"/>
    <n v="4678.84"/>
    <n v="-1667.54"/>
    <n v="47.2"/>
    <n v="0"/>
    <n v="979"/>
    <n v="-979"/>
    <n v="3058.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7841"/>
    <n v="0"/>
    <n v="0"/>
    <n v="0"/>
    <n v="0"/>
    <n v="0"/>
    <n v="0"/>
    <n v="20270.900000000001"/>
    <n v="30292.240000000002"/>
    <n v="7045.4800000000005"/>
    <n v="0"/>
    <n v="4813.72"/>
    <n v="4526.34"/>
    <n v="66948.68000000000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84302"/>
    <n v="0"/>
    <n v="0"/>
    <n v="0"/>
    <n v="0"/>
    <n v="0"/>
    <n v="0"/>
    <n v="20368.920000000002"/>
    <n v="8471.01"/>
    <n v="0"/>
    <n v="0"/>
    <n v="0"/>
    <n v="0"/>
    <n v="28839.9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5802"/>
    <n v="0"/>
    <n v="0"/>
    <n v="0"/>
    <n v="0"/>
    <n v="0"/>
    <n v="0"/>
    <n v="53229.54"/>
    <n v="4557.28"/>
    <n v="17743.18"/>
    <n v="0"/>
    <n v="0"/>
    <n v="10480.6"/>
    <n v="86010.6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5802"/>
    <n v="0"/>
    <n v="0"/>
    <n v="0"/>
    <n v="0"/>
    <n v="0"/>
    <n v="0.3"/>
    <n v="5317.62"/>
    <n v="2227.83"/>
    <n v="0"/>
    <n v="0"/>
    <n v="0"/>
    <n v="707.1"/>
    <n v="8252.8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5802"/>
    <n v="0"/>
    <n v="0"/>
    <n v="0"/>
    <n v="0"/>
    <n v="0"/>
    <n v="5.53"/>
    <n v="0"/>
    <n v="0"/>
    <n v="0"/>
    <n v="0"/>
    <n v="0"/>
    <n v="0"/>
    <n v="5.5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8211"/>
    <n v="0"/>
    <n v="0"/>
    <n v="0"/>
    <n v="0"/>
    <n v="0"/>
    <n v="1554.99"/>
    <n v="0"/>
    <n v="0"/>
    <n v="0"/>
    <n v="0"/>
    <n v="0"/>
    <n v="0"/>
    <n v="1554.9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7841"/>
    <n v="0"/>
    <n v="0"/>
    <n v="0"/>
    <n v="0"/>
    <n v="0"/>
    <n v="6948.33"/>
    <n v="24139.75"/>
    <n v="-6141.13"/>
    <n v="-11027.87"/>
    <n v="0"/>
    <n v="2542.2800000000002"/>
    <n v="-4526.34"/>
    <n v="11935.0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81654"/>
    <n v="0"/>
    <n v="0"/>
    <n v="0"/>
    <n v="0"/>
    <n v="0"/>
    <n v="12764.94"/>
    <n v="18819.45"/>
    <n v="-34739.67"/>
    <n v="0"/>
    <n v="30121"/>
    <n v="0"/>
    <n v="0"/>
    <n v="26965.7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8211"/>
    <n v="0"/>
    <n v="0"/>
    <n v="0"/>
    <n v="0"/>
    <n v="0"/>
    <n v="15565.41"/>
    <n v="0"/>
    <n v="0"/>
    <n v="0"/>
    <n v="0"/>
    <n v="0"/>
    <n v="0"/>
    <n v="15565.4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2533"/>
    <n v="0"/>
    <n v="0"/>
    <n v="0"/>
    <n v="0"/>
    <n v="0"/>
    <n v="34654.1"/>
    <n v="305.75"/>
    <n v="-17327.05"/>
    <n v="0"/>
    <n v="0"/>
    <n v="0"/>
    <n v="0"/>
    <n v="17632.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81654"/>
    <n v="0"/>
    <n v="0"/>
    <n v="0"/>
    <n v="0"/>
    <n v="153.75"/>
    <n v="1275.21"/>
    <n v="1880.07"/>
    <n v="0"/>
    <n v="0"/>
    <n v="0"/>
    <n v="0"/>
    <n v="0"/>
    <n v="3309.0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81654"/>
    <n v="0"/>
    <n v="0"/>
    <n v="0"/>
    <n v="0"/>
    <n v="1539.1200000000001"/>
    <n v="0"/>
    <n v="0"/>
    <n v="-1692.8700000000001"/>
    <n v="0"/>
    <n v="0"/>
    <n v="0"/>
    <n v="0"/>
    <n v="-153.7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36777"/>
    <n v="0"/>
    <n v="0"/>
    <n v="0"/>
    <n v="0"/>
    <n v="1995.42"/>
    <n v="0"/>
    <n v="0"/>
    <n v="0"/>
    <n v="0"/>
    <n v="0"/>
    <n v="0"/>
    <n v="0"/>
    <n v="1995.4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7841"/>
    <n v="0"/>
    <n v="0"/>
    <n v="0"/>
    <n v="1831.05"/>
    <n v="5.49"/>
    <n v="694.14"/>
    <n v="4852.62"/>
    <n v="2412.69"/>
    <n v="-397.83"/>
    <n v="0"/>
    <n v="-1647.9"/>
    <n v="0"/>
    <n v="7750.26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7250"/>
    <n v="0"/>
    <n v="0"/>
    <n v="0"/>
    <n v="5052.42"/>
    <n v="0"/>
    <n v="0"/>
    <n v="0"/>
    <n v="0"/>
    <n v="0"/>
    <n v="0"/>
    <n v="0"/>
    <n v="0"/>
    <n v="5052.4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7841"/>
    <n v="0"/>
    <n v="0"/>
    <n v="0"/>
    <n v="18328.87"/>
    <n v="83.31"/>
    <n v="0"/>
    <n v="4189.46"/>
    <n v="0"/>
    <n v="0"/>
    <n v="0"/>
    <n v="-18328.87"/>
    <n v="0"/>
    <n v="4272.7700000000004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7250"/>
    <n v="0"/>
    <n v="0"/>
    <n v="0"/>
    <n v="50574.83"/>
    <n v="0"/>
    <n v="0"/>
    <n v="0"/>
    <n v="0"/>
    <n v="0"/>
    <n v="0"/>
    <n v="0"/>
    <n v="0"/>
    <n v="50574.8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6879"/>
    <n v="0"/>
    <n v="0"/>
    <n v="67.3"/>
    <n v="0"/>
    <n v="0"/>
    <n v="0"/>
    <n v="0"/>
    <n v="0"/>
    <n v="0"/>
    <n v="0"/>
    <n v="0"/>
    <n v="0"/>
    <n v="67.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6879"/>
    <n v="0"/>
    <n v="0"/>
    <n v="160.77000000000001"/>
    <n v="0"/>
    <n v="0"/>
    <n v="0"/>
    <n v="0"/>
    <n v="0"/>
    <n v="0"/>
    <n v="0"/>
    <n v="0"/>
    <n v="0"/>
    <n v="160.7700000000000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4833"/>
    <n v="0"/>
    <n v="0"/>
    <n v="392.79"/>
    <n v="0"/>
    <n v="0"/>
    <n v="0"/>
    <n v="0"/>
    <n v="0"/>
    <n v="0"/>
    <n v="0"/>
    <n v="0"/>
    <n v="0"/>
    <n v="392.7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6879"/>
    <n v="0"/>
    <n v="0"/>
    <n v="456.49"/>
    <n v="0"/>
    <n v="0"/>
    <n v="0"/>
    <n v="0"/>
    <n v="0"/>
    <n v="0"/>
    <n v="0"/>
    <n v="0"/>
    <n v="0"/>
    <n v="456.4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6879"/>
    <n v="0"/>
    <n v="0"/>
    <n v="477.34000000000003"/>
    <n v="0"/>
    <n v="0"/>
    <n v="0"/>
    <n v="0"/>
    <n v="0"/>
    <n v="0"/>
    <n v="0"/>
    <n v="0"/>
    <n v="0"/>
    <n v="477.3400000000000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4833"/>
    <n v="0"/>
    <n v="0"/>
    <n v="3931.83"/>
    <n v="0"/>
    <n v="0"/>
    <n v="0"/>
    <n v="0"/>
    <n v="0"/>
    <n v="0"/>
    <n v="0"/>
    <n v="0"/>
    <n v="0"/>
    <n v="3931.8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6879"/>
    <n v="0"/>
    <n v="0"/>
    <n v="8220.48"/>
    <n v="0"/>
    <n v="0"/>
    <n v="0"/>
    <n v="0"/>
    <n v="0"/>
    <n v="0"/>
    <n v="0"/>
    <n v="0"/>
    <n v="0"/>
    <n v="8220.4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59478"/>
    <n v="0"/>
    <n v="0"/>
    <n v="25648.86"/>
    <n v="13905.83"/>
    <n v="0"/>
    <n v="0"/>
    <n v="0"/>
    <n v="0"/>
    <n v="0"/>
    <n v="0"/>
    <n v="-2821.12"/>
    <n v="0"/>
    <n v="36733.5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2531"/>
    <n v="0"/>
    <n v="0"/>
    <n v="95783.1"/>
    <n v="0"/>
    <n v="0"/>
    <n v="0"/>
    <n v="-34654.1"/>
    <n v="0"/>
    <n v="0"/>
    <n v="0"/>
    <n v="0"/>
    <n v="0"/>
    <n v="6112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2531"/>
    <n v="0"/>
    <n v="1.41"/>
    <n v="0.25"/>
    <n v="0"/>
    <n v="0"/>
    <n v="0"/>
    <n v="0"/>
    <n v="0"/>
    <n v="0"/>
    <n v="0"/>
    <n v="0"/>
    <n v="0"/>
    <n v="1.6600000000000001"/>
    <n v="1.41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2531"/>
    <n v="0"/>
    <n v="135.86000000000001"/>
    <n v="30.32"/>
    <n v="0"/>
    <n v="0"/>
    <n v="0"/>
    <n v="0"/>
    <n v="0"/>
    <n v="0"/>
    <n v="0"/>
    <n v="0"/>
    <n v="0"/>
    <n v="166.18"/>
    <n v="135.86000000000001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5257"/>
    <n v="0"/>
    <n v="321.23"/>
    <n v="0"/>
    <n v="0"/>
    <n v="0"/>
    <n v="0"/>
    <n v="0"/>
    <n v="0"/>
    <n v="0"/>
    <n v="0"/>
    <n v="0"/>
    <n v="0"/>
    <n v="321.23"/>
    <n v="321.23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2531"/>
    <n v="0"/>
    <n v="343.82"/>
    <n v="90.01"/>
    <n v="0"/>
    <n v="0"/>
    <n v="0"/>
    <n v="0"/>
    <n v="0"/>
    <n v="0"/>
    <n v="0"/>
    <n v="0"/>
    <n v="0"/>
    <n v="433.83"/>
    <n v="343.82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5257"/>
    <n v="0"/>
    <n v="490.03000000000003"/>
    <n v="0"/>
    <n v="0"/>
    <n v="0"/>
    <n v="0"/>
    <n v="0"/>
    <n v="0"/>
    <n v="0"/>
    <n v="0"/>
    <n v="0"/>
    <n v="0"/>
    <n v="490.03000000000003"/>
    <n v="490.03000000000003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5485"/>
    <n v="0"/>
    <n v="1031.6100000000001"/>
    <n v="0"/>
    <n v="0"/>
    <n v="0"/>
    <n v="0"/>
    <n v="0"/>
    <n v="0"/>
    <n v="0"/>
    <n v="0"/>
    <n v="0"/>
    <n v="0"/>
    <n v="1031.6100000000001"/>
    <n v="1031.6100000000001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5257"/>
    <n v="0"/>
    <n v="1134.27"/>
    <n v="0"/>
    <n v="0"/>
    <n v="0"/>
    <n v="0"/>
    <n v="0"/>
    <n v="0"/>
    <n v="0"/>
    <n v="0"/>
    <n v="0"/>
    <n v="0"/>
    <n v="1134.27"/>
    <n v="1134.27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5257"/>
    <n v="0"/>
    <n v="2870.4"/>
    <n v="0"/>
    <n v="0"/>
    <n v="0"/>
    <n v="0"/>
    <n v="0"/>
    <n v="0"/>
    <n v="0"/>
    <n v="0"/>
    <n v="0"/>
    <n v="0"/>
    <n v="2870.4"/>
    <n v="2870.4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59478"/>
    <n v="0"/>
    <n v="4346.2300000000005"/>
    <n v="0"/>
    <n v="0"/>
    <n v="0"/>
    <n v="0"/>
    <n v="0"/>
    <n v="0"/>
    <n v="0"/>
    <n v="0"/>
    <n v="0"/>
    <n v="0"/>
    <n v="4346.2300000000005"/>
    <n v="4346.2300000000005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5485"/>
    <n v="0"/>
    <n v="10326.31"/>
    <n v="0"/>
    <n v="0"/>
    <n v="0"/>
    <n v="0"/>
    <n v="0"/>
    <n v="0"/>
    <n v="0"/>
    <n v="0"/>
    <n v="0"/>
    <n v="0"/>
    <n v="10326.31"/>
    <n v="10326.31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3796"/>
    <n v="0"/>
    <n v="13378.92"/>
    <n v="0"/>
    <n v="0"/>
    <n v="0"/>
    <n v="0"/>
    <n v="0"/>
    <n v="0"/>
    <n v="0"/>
    <n v="0"/>
    <n v="0"/>
    <n v="0"/>
    <n v="13378.92"/>
    <n v="13378.92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59478"/>
    <n v="787.68000000000006"/>
    <n v="781.98"/>
    <n v="1426.8600000000001"/>
    <n v="1389.18"/>
    <n v="0"/>
    <n v="0"/>
    <n v="0"/>
    <n v="0"/>
    <n v="0"/>
    <n v="0"/>
    <n v="0"/>
    <n v="0"/>
    <n v="4385.7"/>
    <n v="1569.66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36777"/>
    <n v="3875.13"/>
    <n v="0"/>
    <n v="0"/>
    <n v="0"/>
    <n v="1576.92"/>
    <n v="0"/>
    <n v="0"/>
    <n v="0"/>
    <n v="0"/>
    <n v="0"/>
    <n v="0"/>
    <n v="775.71"/>
    <n v="6227.76"/>
    <n v="3875.13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3796"/>
    <n v="4402.2"/>
    <n v="609.78"/>
    <n v="-3675.42"/>
    <n v="0"/>
    <n v="0"/>
    <n v="0"/>
    <n v="0"/>
    <n v="0"/>
    <n v="0"/>
    <n v="0"/>
    <n v="0"/>
    <n v="0"/>
    <n v="1336.56"/>
    <n v="5011.9799999999996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3796"/>
    <n v="7274.96"/>
    <n v="-7274.96"/>
    <n v="0"/>
    <n v="0"/>
    <n v="0"/>
    <n v="0"/>
    <n v="0"/>
    <n v="0"/>
    <n v="0"/>
    <n v="0"/>
    <n v="0"/>
    <n v="0"/>
    <n v="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59478"/>
    <n v="7884.75"/>
    <n v="3481.25"/>
    <n v="-11366"/>
    <n v="0"/>
    <n v="0"/>
    <n v="0"/>
    <n v="0"/>
    <n v="0"/>
    <n v="0"/>
    <n v="0"/>
    <n v="0"/>
    <n v="0"/>
    <n v="0"/>
    <n v="11366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36777"/>
    <n v="38790"/>
    <n v="0"/>
    <n v="0"/>
    <n v="0"/>
    <n v="13789.66"/>
    <n v="0"/>
    <n v="0"/>
    <n v="0"/>
    <n v="0"/>
    <n v="0"/>
    <n v="0"/>
    <n v="0"/>
    <n v="52579.66"/>
    <n v="3879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3796"/>
    <n v="55361.82"/>
    <n v="0"/>
    <n v="-36791"/>
    <n v="0"/>
    <n v="0"/>
    <n v="0"/>
    <n v="0"/>
    <n v="0"/>
    <n v="0"/>
    <n v="0"/>
    <n v="420.90000000000003"/>
    <n v="0"/>
    <n v="18991.72"/>
    <n v="55361.82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900682"/>
    <n v="0"/>
    <n v="0"/>
    <n v="0"/>
    <n v="0"/>
    <n v="0"/>
    <n v="0"/>
    <n v="0"/>
    <n v="0"/>
    <n v="0"/>
    <n v="0"/>
    <n v="24.900000000000002"/>
    <n v="0"/>
    <n v="24.90000000000000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900680"/>
    <n v="0"/>
    <n v="0"/>
    <n v="0"/>
    <n v="0"/>
    <n v="0"/>
    <n v="0"/>
    <n v="0"/>
    <n v="0"/>
    <n v="0"/>
    <n v="0"/>
    <n v="51.51"/>
    <n v="0"/>
    <n v="51.5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900682"/>
    <n v="0"/>
    <n v="0"/>
    <n v="0"/>
    <n v="0"/>
    <n v="0"/>
    <n v="0"/>
    <n v="0"/>
    <n v="0"/>
    <n v="0"/>
    <n v="0"/>
    <n v="1000"/>
    <n v="0"/>
    <n v="100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900680"/>
    <n v="0"/>
    <n v="0"/>
    <n v="0"/>
    <n v="0"/>
    <n v="0"/>
    <n v="0"/>
    <n v="0"/>
    <n v="0"/>
    <n v="0"/>
    <n v="0"/>
    <n v="2068.73"/>
    <n v="0"/>
    <n v="2068.7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59478"/>
    <n v="0"/>
    <n v="0"/>
    <n v="0"/>
    <n v="0"/>
    <n v="0"/>
    <n v="0"/>
    <n v="0"/>
    <n v="0"/>
    <n v="0"/>
    <n v="0"/>
    <n v="2821.12"/>
    <n v="0"/>
    <n v="2821.1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2533"/>
    <n v="0"/>
    <n v="0"/>
    <n v="0"/>
    <n v="0"/>
    <n v="0"/>
    <n v="0"/>
    <n v="0"/>
    <n v="17327.05"/>
    <n v="0"/>
    <n v="0"/>
    <n v="0"/>
    <n v="0"/>
    <n v="17327.0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CRR-17385.1"/>
    <n v="0"/>
    <n v="0"/>
    <n v="0"/>
    <n v="0"/>
    <n v="0"/>
    <n v="0"/>
    <n v="56.6"/>
    <n v="1914.3500000000001"/>
    <n v="0"/>
    <n v="0"/>
    <n v="0"/>
    <n v="0"/>
    <n v="1970.9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CRR-17385.1"/>
    <n v="0"/>
    <n v="0"/>
    <n v="0"/>
    <n v="0"/>
    <n v="0"/>
    <n v="0"/>
    <n v="73.210000000000008"/>
    <n v="146.1"/>
    <n v="0"/>
    <n v="0"/>
    <n v="0"/>
    <n v="0"/>
    <n v="219.3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CRR-17385.1"/>
    <n v="0"/>
    <n v="0"/>
    <n v="0"/>
    <n v="0"/>
    <n v="0"/>
    <n v="0"/>
    <n v="232"/>
    <n v="0"/>
    <n v="0"/>
    <n v="0"/>
    <n v="0"/>
    <n v="0"/>
    <n v="23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CRR-17385.1"/>
    <n v="0"/>
    <n v="0"/>
    <n v="0"/>
    <n v="0"/>
    <n v="0"/>
    <n v="0"/>
    <n v="233.9"/>
    <n v="0"/>
    <n v="0"/>
    <n v="0"/>
    <n v="0"/>
    <n v="0"/>
    <n v="233.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CRR-17385.1"/>
    <n v="0"/>
    <n v="0"/>
    <n v="0"/>
    <n v="0"/>
    <n v="0"/>
    <n v="0"/>
    <n v="670.09"/>
    <n v="0"/>
    <n v="0"/>
    <n v="0"/>
    <n v="0"/>
    <n v="0"/>
    <n v="670.0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81654"/>
    <n v="0"/>
    <n v="0"/>
    <n v="0"/>
    <n v="0"/>
    <n v="0"/>
    <n v="0"/>
    <n v="1880.07"/>
    <n v="0"/>
    <n v="0"/>
    <n v="0"/>
    <n v="0"/>
    <n v="0"/>
    <n v="1880.0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81654"/>
    <n v="0"/>
    <n v="0"/>
    <n v="0"/>
    <n v="0"/>
    <n v="0"/>
    <n v="0"/>
    <n v="18819.439999999999"/>
    <n v="-20699.510000000002"/>
    <n v="0"/>
    <n v="0"/>
    <n v="0"/>
    <n v="0"/>
    <n v="-1880.0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36777"/>
    <n v="0"/>
    <n v="0"/>
    <n v="0"/>
    <n v="0"/>
    <n v="0"/>
    <n v="5357.02"/>
    <n v="0"/>
    <n v="0"/>
    <n v="0"/>
    <n v="0"/>
    <n v="0"/>
    <n v="0"/>
    <n v="5357.0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36777"/>
    <n v="0"/>
    <n v="0"/>
    <n v="0"/>
    <n v="0"/>
    <n v="234.69"/>
    <n v="535.16999999999996"/>
    <n v="0"/>
    <n v="0"/>
    <n v="0"/>
    <n v="0"/>
    <n v="0"/>
    <n v="0"/>
    <n v="769.86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73796"/>
    <n v="0"/>
    <n v="0"/>
    <n v="0"/>
    <n v="0"/>
    <n v="420.90000000000003"/>
    <n v="0"/>
    <n v="0"/>
    <n v="0"/>
    <n v="0"/>
    <n v="0"/>
    <n v="-420.90000000000003"/>
    <n v="0"/>
    <n v="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36777"/>
    <n v="0"/>
    <n v="0"/>
    <n v="0"/>
    <n v="0"/>
    <n v="2349.12"/>
    <n v="0"/>
    <n v="0"/>
    <n v="0"/>
    <n v="0"/>
    <n v="0"/>
    <n v="0"/>
    <n v="0"/>
    <n v="2349.1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5485"/>
    <n v="0"/>
    <n v="0"/>
    <n v="22.88"/>
    <n v="0"/>
    <n v="0"/>
    <n v="0"/>
    <n v="0"/>
    <n v="0"/>
    <n v="0"/>
    <n v="0"/>
    <n v="0"/>
    <n v="0"/>
    <n v="22.8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5485"/>
    <n v="0"/>
    <n v="0"/>
    <n v="23.26"/>
    <n v="0"/>
    <n v="0"/>
    <n v="0"/>
    <n v="0"/>
    <n v="0"/>
    <n v="0"/>
    <n v="0"/>
    <n v="0"/>
    <n v="0"/>
    <n v="23.26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5485"/>
    <n v="0"/>
    <n v="0"/>
    <n v="55.58"/>
    <n v="0"/>
    <n v="0"/>
    <n v="0"/>
    <n v="0"/>
    <n v="0"/>
    <n v="0"/>
    <n v="0"/>
    <n v="0"/>
    <n v="0"/>
    <n v="55.5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6879"/>
    <n v="0"/>
    <n v="0"/>
    <n v="61.04"/>
    <n v="0"/>
    <n v="0"/>
    <n v="0"/>
    <n v="0"/>
    <n v="0"/>
    <n v="0"/>
    <n v="0"/>
    <n v="0"/>
    <n v="0"/>
    <n v="61.04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6879"/>
    <n v="0"/>
    <n v="0"/>
    <n v="62.1"/>
    <n v="0"/>
    <n v="0"/>
    <n v="0"/>
    <n v="0"/>
    <n v="0"/>
    <n v="0"/>
    <n v="0"/>
    <n v="0"/>
    <n v="0"/>
    <n v="62.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6879"/>
    <n v="0"/>
    <n v="0"/>
    <n v="148.37"/>
    <n v="0"/>
    <n v="0"/>
    <n v="0"/>
    <n v="0"/>
    <n v="0"/>
    <n v="0"/>
    <n v="0"/>
    <n v="0"/>
    <n v="0"/>
    <n v="148.3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5485"/>
    <n v="0"/>
    <n v="0"/>
    <n v="165.03"/>
    <n v="0"/>
    <n v="0"/>
    <n v="0"/>
    <n v="0"/>
    <n v="0"/>
    <n v="0"/>
    <n v="0"/>
    <n v="0"/>
    <n v="0"/>
    <n v="165.0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6879"/>
    <n v="0"/>
    <n v="0"/>
    <n v="440.52"/>
    <n v="0"/>
    <n v="0"/>
    <n v="0"/>
    <n v="0"/>
    <n v="0"/>
    <n v="0"/>
    <n v="0"/>
    <n v="0"/>
    <n v="0"/>
    <n v="440.5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2531"/>
    <n v="0"/>
    <n v="1.02"/>
    <n v="2.2800000000000002"/>
    <n v="0"/>
    <n v="0"/>
    <n v="0"/>
    <n v="0"/>
    <n v="0"/>
    <n v="0"/>
    <n v="0"/>
    <n v="0"/>
    <n v="0"/>
    <n v="3.3000000000000003"/>
    <n v="1.02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5257"/>
    <n v="0"/>
    <n v="94.100000000000009"/>
    <n v="0"/>
    <n v="0"/>
    <n v="0"/>
    <n v="0"/>
    <n v="0"/>
    <n v="0"/>
    <n v="0"/>
    <n v="0"/>
    <n v="0"/>
    <n v="0"/>
    <n v="94.100000000000009"/>
    <n v="94.100000000000009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2531"/>
    <n v="0"/>
    <n v="98.13"/>
    <n v="279.56"/>
    <n v="0"/>
    <n v="0"/>
    <n v="0"/>
    <n v="0"/>
    <n v="0"/>
    <n v="0"/>
    <n v="0"/>
    <n v="0"/>
    <n v="0"/>
    <n v="377.69"/>
    <n v="98.13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72531"/>
    <n v="0"/>
    <n v="243.18"/>
    <n v="256.72000000000003"/>
    <n v="0"/>
    <n v="0"/>
    <n v="0"/>
    <n v="0"/>
    <n v="0"/>
    <n v="0"/>
    <n v="0"/>
    <n v="0"/>
    <n v="0"/>
    <n v="499.90000000000003"/>
    <n v="243.18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2531"/>
    <n v="0"/>
    <n v="248.33"/>
    <n v="830.06000000000006"/>
    <n v="0"/>
    <n v="0"/>
    <n v="0"/>
    <n v="0"/>
    <n v="0"/>
    <n v="0"/>
    <n v="0"/>
    <n v="0"/>
    <n v="0"/>
    <n v="1078.3900000000001"/>
    <n v="248.33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5257"/>
    <n v="0"/>
    <n v="332.24"/>
    <n v="0"/>
    <n v="0"/>
    <n v="0"/>
    <n v="0"/>
    <n v="0"/>
    <n v="0"/>
    <n v="0"/>
    <n v="0"/>
    <n v="0"/>
    <n v="0"/>
    <n v="332.24"/>
    <n v="332.24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5257"/>
    <n v="0"/>
    <n v="840.78"/>
    <n v="0"/>
    <n v="0"/>
    <n v="0"/>
    <n v="0"/>
    <n v="0"/>
    <n v="0"/>
    <n v="0"/>
    <n v="0"/>
    <n v="0"/>
    <n v="0"/>
    <n v="840.78"/>
    <n v="840.78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5257"/>
    <n v="0"/>
    <n v="1025.8399999999999"/>
    <n v="0"/>
    <n v="0"/>
    <n v="0"/>
    <n v="0"/>
    <n v="0"/>
    <n v="0"/>
    <n v="0"/>
    <n v="0"/>
    <n v="0"/>
    <n v="0"/>
    <n v="1025.8399999999999"/>
    <n v="1025.8399999999999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75257"/>
    <n v="0"/>
    <n v="14312.960000000001"/>
    <n v="0"/>
    <n v="0"/>
    <n v="0"/>
    <n v="0"/>
    <n v="0"/>
    <n v="0"/>
    <n v="0"/>
    <n v="0"/>
    <n v="0"/>
    <n v="0"/>
    <n v="14312.960000000001"/>
    <n v="14312.960000000001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88948"/>
    <n v="0"/>
    <n v="0"/>
    <n v="0"/>
    <n v="0"/>
    <n v="0"/>
    <n v="0"/>
    <n v="0"/>
    <n v="0"/>
    <n v="0"/>
    <n v="0"/>
    <n v="0"/>
    <n v="7124"/>
    <n v="712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69298"/>
    <n v="0"/>
    <n v="0"/>
    <n v="0"/>
    <n v="0"/>
    <n v="0"/>
    <n v="0"/>
    <n v="0"/>
    <n v="0"/>
    <n v="0"/>
    <n v="0"/>
    <n v="0"/>
    <n v="7824.38"/>
    <n v="7824.3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3"/>
    <s v="TEC 2024 0+12 Capital Reforecast V2 (active)"/>
    <s v="A2897786"/>
    <n v="0"/>
    <n v="0"/>
    <n v="0"/>
    <n v="0"/>
    <n v="0"/>
    <n v="0"/>
    <n v="0"/>
    <n v="0"/>
    <n v="0"/>
    <n v="0"/>
    <n v="0"/>
    <n v="266276.06"/>
    <n v="266276.0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95722"/>
    <n v="0"/>
    <n v="0"/>
    <n v="0"/>
    <n v="0"/>
    <n v="0"/>
    <n v="0"/>
    <n v="0"/>
    <n v="0"/>
    <n v="0"/>
    <n v="0"/>
    <n v="37.770000000000003"/>
    <n v="0"/>
    <n v="37.77000000000000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95722"/>
    <n v="0"/>
    <n v="0"/>
    <n v="0"/>
    <n v="0"/>
    <n v="0"/>
    <n v="0"/>
    <n v="0"/>
    <n v="0"/>
    <n v="0"/>
    <n v="0"/>
    <n v="144.27000000000001"/>
    <n v="0"/>
    <n v="144.270000000000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95722"/>
    <n v="0"/>
    <n v="0"/>
    <n v="0"/>
    <n v="0"/>
    <n v="0"/>
    <n v="0"/>
    <n v="0"/>
    <n v="0"/>
    <n v="0"/>
    <n v="0"/>
    <n v="427.97"/>
    <n v="0"/>
    <n v="427.9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95722"/>
    <n v="0"/>
    <n v="0"/>
    <n v="0"/>
    <n v="0"/>
    <n v="0"/>
    <n v="0"/>
    <n v="0"/>
    <n v="0"/>
    <n v="0"/>
    <n v="0"/>
    <n v="4764.72"/>
    <n v="0"/>
    <n v="4764.7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96479"/>
    <n v="0"/>
    <n v="0"/>
    <n v="0"/>
    <n v="0"/>
    <n v="0"/>
    <n v="0"/>
    <n v="0"/>
    <n v="0"/>
    <n v="0"/>
    <n v="0"/>
    <n v="8430.15"/>
    <n v="0"/>
    <n v="8430.1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96476"/>
    <n v="0"/>
    <n v="0"/>
    <n v="0"/>
    <n v="0"/>
    <n v="0"/>
    <n v="0"/>
    <n v="0"/>
    <n v="0"/>
    <n v="0"/>
    <n v="0"/>
    <n v="8430.15"/>
    <n v="0"/>
    <n v="8430.1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97786"/>
    <n v="0"/>
    <n v="0"/>
    <n v="0"/>
    <n v="0"/>
    <n v="0"/>
    <n v="0"/>
    <n v="0"/>
    <n v="0"/>
    <n v="0"/>
    <n v="0"/>
    <n v="8929.86"/>
    <n v="-1006.82"/>
    <n v="7923.0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7786"/>
    <n v="0"/>
    <n v="0"/>
    <n v="0"/>
    <n v="0"/>
    <n v="0"/>
    <n v="0"/>
    <n v="0"/>
    <n v="0"/>
    <n v="0"/>
    <n v="0"/>
    <n v="42541.42"/>
    <n v="0"/>
    <n v="42541.4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97786"/>
    <n v="0"/>
    <n v="0"/>
    <n v="0"/>
    <n v="0"/>
    <n v="0"/>
    <n v="0"/>
    <n v="0"/>
    <n v="0"/>
    <n v="0"/>
    <n v="0"/>
    <n v="316125.16000000003"/>
    <n v="-292431.53999999998"/>
    <n v="23693.6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6479"/>
    <n v="0"/>
    <n v="0"/>
    <n v="0"/>
    <n v="0"/>
    <n v="0"/>
    <n v="0"/>
    <n v="0"/>
    <n v="0"/>
    <n v="0"/>
    <n v="0"/>
    <n v="338560"/>
    <n v="0"/>
    <n v="33856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6476"/>
    <n v="0"/>
    <n v="0"/>
    <n v="0"/>
    <n v="0"/>
    <n v="0"/>
    <n v="0"/>
    <n v="0"/>
    <n v="0"/>
    <n v="0"/>
    <n v="0"/>
    <n v="338560"/>
    <n v="0"/>
    <n v="33856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79729"/>
    <n v="0"/>
    <n v="0"/>
    <n v="0"/>
    <n v="0"/>
    <n v="0"/>
    <n v="0"/>
    <n v="0"/>
    <n v="0"/>
    <n v="0"/>
    <n v="18.010000000000002"/>
    <n v="0"/>
    <n v="0"/>
    <n v="18.01000000000000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79729"/>
    <n v="0"/>
    <n v="0"/>
    <n v="0"/>
    <n v="0"/>
    <n v="0"/>
    <n v="0"/>
    <n v="0"/>
    <n v="0"/>
    <n v="0"/>
    <n v="71.3"/>
    <n v="0"/>
    <n v="0"/>
    <n v="71.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79729"/>
    <n v="0"/>
    <n v="0"/>
    <n v="0"/>
    <n v="0"/>
    <n v="0"/>
    <n v="0"/>
    <n v="0"/>
    <n v="0"/>
    <n v="0"/>
    <n v="217.78"/>
    <n v="0"/>
    <n v="0"/>
    <n v="217.7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80879"/>
    <n v="0"/>
    <n v="0"/>
    <n v="0"/>
    <n v="0"/>
    <n v="0"/>
    <n v="0"/>
    <n v="0"/>
    <n v="0"/>
    <n v="0"/>
    <n v="260.34000000000003"/>
    <n v="0"/>
    <n v="0"/>
    <n v="260.3400000000000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80879"/>
    <n v="0"/>
    <n v="0"/>
    <n v="0"/>
    <n v="0"/>
    <n v="0"/>
    <n v="0"/>
    <n v="0"/>
    <n v="0"/>
    <n v="0"/>
    <n v="1030.8600000000001"/>
    <n v="0"/>
    <n v="0"/>
    <n v="1030.86000000000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95722"/>
    <n v="0"/>
    <n v="0"/>
    <n v="0"/>
    <n v="0"/>
    <n v="0"/>
    <n v="0"/>
    <n v="0"/>
    <n v="0"/>
    <n v="0"/>
    <n v="1302.3600000000001"/>
    <n v="774.2"/>
    <n v="1405.91"/>
    <n v="3482.470000000000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80879"/>
    <n v="0"/>
    <n v="0"/>
    <n v="0"/>
    <n v="0"/>
    <n v="0"/>
    <n v="0"/>
    <n v="0"/>
    <n v="0"/>
    <n v="0"/>
    <n v="3148.59"/>
    <n v="0"/>
    <n v="0"/>
    <n v="3148.5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95722"/>
    <n v="0"/>
    <n v="0"/>
    <n v="0"/>
    <n v="0"/>
    <n v="0"/>
    <n v="0"/>
    <n v="0"/>
    <n v="0"/>
    <n v="0"/>
    <n v="7132.3600000000006"/>
    <n v="23415.54"/>
    <n v="36523.79"/>
    <n v="67071.6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5722"/>
    <n v="0"/>
    <n v="0"/>
    <n v="0"/>
    <n v="0"/>
    <n v="0"/>
    <n v="0"/>
    <n v="0"/>
    <n v="0"/>
    <n v="0"/>
    <n v="7308.59"/>
    <n v="3841.19"/>
    <n v="0"/>
    <n v="11149.7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92015"/>
    <n v="0"/>
    <n v="0"/>
    <n v="0"/>
    <n v="0"/>
    <n v="0"/>
    <n v="0"/>
    <n v="0"/>
    <n v="0"/>
    <n v="32387.440000000002"/>
    <n v="0"/>
    <n v="0"/>
    <n v="0"/>
    <n v="32387.44000000000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92014"/>
    <n v="0"/>
    <n v="0"/>
    <n v="0"/>
    <n v="0"/>
    <n v="0"/>
    <n v="0"/>
    <n v="0"/>
    <n v="0"/>
    <n v="47447.48"/>
    <n v="0"/>
    <n v="0"/>
    <n v="0"/>
    <n v="47447.4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2015"/>
    <n v="0"/>
    <n v="0"/>
    <n v="0"/>
    <n v="0"/>
    <n v="0"/>
    <n v="0"/>
    <n v="0"/>
    <n v="0"/>
    <n v="233228.75"/>
    <n v="0"/>
    <n v="0"/>
    <n v="629.06000000000006"/>
    <n v="233857.8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2014"/>
    <n v="0"/>
    <n v="0"/>
    <n v="0"/>
    <n v="0"/>
    <n v="0"/>
    <n v="0"/>
    <n v="0"/>
    <n v="0"/>
    <n v="239182.44"/>
    <n v="0"/>
    <n v="0"/>
    <n v="753.77"/>
    <n v="239936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88948"/>
    <n v="0"/>
    <n v="0"/>
    <n v="0"/>
    <n v="0"/>
    <n v="0"/>
    <n v="0"/>
    <n v="18.45"/>
    <n v="0"/>
    <n v="0"/>
    <n v="0"/>
    <n v="0"/>
    <n v="0"/>
    <n v="18.4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88948"/>
    <n v="0"/>
    <n v="0"/>
    <n v="0"/>
    <n v="0"/>
    <n v="0"/>
    <n v="0"/>
    <n v="48.27"/>
    <n v="0"/>
    <n v="0"/>
    <n v="0"/>
    <n v="0"/>
    <n v="274.22000000000003"/>
    <n v="322.4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88948"/>
    <n v="0"/>
    <n v="0"/>
    <n v="0"/>
    <n v="0"/>
    <n v="0"/>
    <n v="0"/>
    <n v="152.9"/>
    <n v="0"/>
    <n v="0"/>
    <n v="0"/>
    <n v="0"/>
    <n v="0"/>
    <n v="152.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88948"/>
    <n v="0"/>
    <n v="0"/>
    <n v="0"/>
    <n v="0"/>
    <n v="0"/>
    <n v="0"/>
    <n v="441.62"/>
    <n v="0"/>
    <n v="0"/>
    <n v="0"/>
    <n v="0"/>
    <n v="0"/>
    <n v="441.6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82390"/>
    <n v="0"/>
    <n v="0"/>
    <n v="0"/>
    <n v="0"/>
    <n v="0"/>
    <n v="0"/>
    <n v="3714.4"/>
    <n v="3919.76"/>
    <n v="0"/>
    <n v="0"/>
    <n v="-9808.4699999999993"/>
    <n v="57.21"/>
    <n v="-2117.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69298"/>
    <n v="0"/>
    <n v="0"/>
    <n v="0"/>
    <n v="0"/>
    <n v="0"/>
    <n v="51.300000000000004"/>
    <n v="0"/>
    <n v="232.55"/>
    <n v="0"/>
    <n v="116.4"/>
    <n v="312.13"/>
    <n v="0"/>
    <n v="712.3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82390"/>
    <n v="0"/>
    <n v="0"/>
    <n v="0"/>
    <n v="0"/>
    <n v="0"/>
    <n v="203.88"/>
    <n v="1509.54"/>
    <n v="0"/>
    <n v="0"/>
    <n v="0"/>
    <n v="-57.21"/>
    <n v="0"/>
    <n v="1656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69298"/>
    <n v="0"/>
    <n v="0"/>
    <n v="0"/>
    <n v="0"/>
    <n v="0"/>
    <n v="224.37"/>
    <n v="0"/>
    <n v="694.5"/>
    <n v="0"/>
    <n v="460.92"/>
    <n v="1192.19"/>
    <n v="0"/>
    <n v="2571.9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82390"/>
    <n v="0"/>
    <n v="0"/>
    <n v="0"/>
    <n v="0"/>
    <n v="0"/>
    <n v="297.64"/>
    <n v="9952.36"/>
    <n v="0"/>
    <n v="0"/>
    <n v="0"/>
    <n v="-9789.11"/>
    <n v="0"/>
    <n v="460.8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73708"/>
    <n v="0"/>
    <n v="0"/>
    <n v="0"/>
    <n v="0"/>
    <n v="0"/>
    <n v="532.18000000000006"/>
    <n v="0"/>
    <n v="0"/>
    <n v="0"/>
    <n v="0"/>
    <n v="0"/>
    <n v="0"/>
    <n v="532.1800000000000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69298"/>
    <n v="0"/>
    <n v="0"/>
    <n v="0"/>
    <n v="0"/>
    <n v="0"/>
    <n v="687.03"/>
    <n v="0"/>
    <n v="2258.09"/>
    <n v="0"/>
    <n v="1407.81"/>
    <n v="3536.53"/>
    <n v="0"/>
    <n v="7889.4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80879"/>
    <n v="0"/>
    <n v="0"/>
    <n v="0"/>
    <n v="0"/>
    <n v="0"/>
    <n v="1326.09"/>
    <n v="0"/>
    <n v="0"/>
    <n v="0"/>
    <n v="390.55"/>
    <n v="0"/>
    <n v="0"/>
    <n v="1716.6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82390"/>
    <n v="0"/>
    <n v="0"/>
    <n v="0"/>
    <n v="0"/>
    <n v="0"/>
    <n v="1879.28"/>
    <n v="2040.48"/>
    <n v="-3919.76"/>
    <n v="0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42100"/>
    <n v="0"/>
    <n v="0"/>
    <n v="0"/>
    <n v="0"/>
    <n v="0"/>
    <n v="6257.4000000000005"/>
    <n v="0"/>
    <n v="0"/>
    <n v="0"/>
    <n v="0"/>
    <n v="0"/>
    <n v="0"/>
    <n v="6257.400000000000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80879"/>
    <n v="0"/>
    <n v="0"/>
    <n v="0"/>
    <n v="0"/>
    <n v="0"/>
    <n v="13274.12"/>
    <n v="0"/>
    <n v="0"/>
    <n v="0"/>
    <n v="0"/>
    <n v="0"/>
    <n v="0"/>
    <n v="13274.1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42100"/>
    <n v="0"/>
    <n v="0"/>
    <n v="0"/>
    <n v="0"/>
    <n v="0"/>
    <n v="62636.700000000004"/>
    <n v="0"/>
    <n v="0"/>
    <n v="0"/>
    <n v="0"/>
    <n v="0"/>
    <n v="0"/>
    <n v="62636.70000000000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81641"/>
    <n v="0"/>
    <n v="0"/>
    <n v="0"/>
    <n v="0"/>
    <n v="218.68"/>
    <n v="0"/>
    <n v="0"/>
    <n v="0"/>
    <n v="0"/>
    <n v="0"/>
    <n v="0"/>
    <n v="0"/>
    <n v="218.6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81641"/>
    <n v="0"/>
    <n v="0"/>
    <n v="0"/>
    <n v="0"/>
    <n v="716.21"/>
    <n v="0"/>
    <n v="0"/>
    <n v="0"/>
    <n v="0"/>
    <n v="0"/>
    <n v="0"/>
    <n v="0"/>
    <n v="716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81641"/>
    <n v="0"/>
    <n v="0"/>
    <n v="0"/>
    <n v="0"/>
    <n v="1124.67"/>
    <n v="-3.27"/>
    <n v="0"/>
    <n v="0"/>
    <n v="0"/>
    <n v="0"/>
    <n v="0"/>
    <n v="0"/>
    <n v="1121.40000000000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2528"/>
    <n v="0"/>
    <n v="0"/>
    <n v="0"/>
    <n v="0"/>
    <n v="2089.02"/>
    <n v="26586.920000000002"/>
    <n v="19918.189999999999"/>
    <n v="29950"/>
    <n v="0"/>
    <n v="0"/>
    <n v="-86390.75"/>
    <n v="2151.15"/>
    <n v="-5695.4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81641"/>
    <n v="0"/>
    <n v="0"/>
    <n v="0"/>
    <n v="0"/>
    <n v="2375.66"/>
    <n v="-32.78"/>
    <n v="0"/>
    <n v="0"/>
    <n v="0"/>
    <n v="0"/>
    <n v="0"/>
    <n v="0"/>
    <n v="2342.8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81641"/>
    <n v="0"/>
    <n v="0"/>
    <n v="0"/>
    <n v="0"/>
    <n v="2500"/>
    <n v="0"/>
    <n v="0"/>
    <n v="0"/>
    <n v="0"/>
    <n v="0"/>
    <n v="0"/>
    <n v="0"/>
    <n v="250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2541"/>
    <n v="0"/>
    <n v="0"/>
    <n v="0"/>
    <n v="0"/>
    <n v="3315.6"/>
    <n v="26631.920000000002"/>
    <n v="13883.210000000001"/>
    <n v="29950"/>
    <n v="0"/>
    <n v="0"/>
    <n v="-81151.430000000008"/>
    <n v="2020.71"/>
    <n v="-5349.9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46220"/>
    <n v="0"/>
    <n v="0"/>
    <n v="0"/>
    <n v="0"/>
    <n v="5574.82"/>
    <n v="1920.39"/>
    <n v="0"/>
    <n v="0"/>
    <n v="0"/>
    <n v="0"/>
    <n v="0"/>
    <n v="0"/>
    <n v="7495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81641"/>
    <n v="0"/>
    <n v="0"/>
    <n v="0"/>
    <n v="0"/>
    <n v="9094.49"/>
    <n v="0"/>
    <n v="0"/>
    <n v="0"/>
    <n v="0"/>
    <n v="0"/>
    <n v="0"/>
    <n v="0"/>
    <n v="9094.4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46220"/>
    <n v="0"/>
    <n v="0"/>
    <n v="0"/>
    <n v="0"/>
    <n v="18026.41"/>
    <n v="5880.37"/>
    <n v="0"/>
    <n v="0"/>
    <n v="0"/>
    <n v="0"/>
    <n v="0"/>
    <n v="0"/>
    <n v="23906.7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62671"/>
    <n v="0"/>
    <n v="0"/>
    <n v="0"/>
    <n v="0"/>
    <n v="18270.57"/>
    <n v="7794.25"/>
    <n v="0"/>
    <n v="107160.98"/>
    <n v="18066.39"/>
    <n v="0"/>
    <n v="0"/>
    <n v="0"/>
    <n v="151292.1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62674"/>
    <n v="0"/>
    <n v="0"/>
    <n v="0"/>
    <n v="0"/>
    <n v="18270.57"/>
    <n v="46948.450000000004"/>
    <n v="0"/>
    <n v="142818.95000000001"/>
    <n v="22322.420000000002"/>
    <n v="0"/>
    <n v="0"/>
    <n v="0"/>
    <n v="230360.3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46220"/>
    <n v="0"/>
    <n v="0"/>
    <n v="0"/>
    <n v="0"/>
    <n v="18270.57"/>
    <n v="49594.75"/>
    <n v="0"/>
    <n v="53291.340000000004"/>
    <n v="16625.849999999999"/>
    <n v="0"/>
    <n v="0"/>
    <n v="0"/>
    <n v="137782.5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46221"/>
    <n v="0"/>
    <n v="0"/>
    <n v="0"/>
    <n v="0"/>
    <n v="18270.57"/>
    <n v="49594.75"/>
    <n v="0"/>
    <n v="53291.340000000004"/>
    <n v="16625.849999999999"/>
    <n v="0"/>
    <n v="0"/>
    <n v="0"/>
    <n v="137782.5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2541"/>
    <n v="0"/>
    <n v="0"/>
    <n v="0"/>
    <n v="489.87"/>
    <n v="3752.46"/>
    <n v="3101.4"/>
    <n v="3018.9900000000002"/>
    <n v="0"/>
    <n v="0"/>
    <n v="-2992.02"/>
    <n v="-2020.71"/>
    <n v="0"/>
    <n v="5349.9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2528"/>
    <n v="0"/>
    <n v="0"/>
    <n v="0"/>
    <n v="806.85"/>
    <n v="4015.26"/>
    <n v="2997.03"/>
    <n v="3019.5"/>
    <n v="0"/>
    <n v="0"/>
    <n v="-2992.02"/>
    <n v="-2151.15"/>
    <n v="0"/>
    <n v="5695.4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9729"/>
    <n v="0"/>
    <n v="0"/>
    <n v="0"/>
    <n v="3245.85"/>
    <n v="-1498.5"/>
    <n v="0"/>
    <n v="0"/>
    <n v="0"/>
    <n v="0"/>
    <n v="27.01"/>
    <n v="0"/>
    <n v="0"/>
    <n v="1774.36000000000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72541"/>
    <n v="0"/>
    <n v="0"/>
    <n v="0"/>
    <n v="4903.7"/>
    <n v="34246.43"/>
    <n v="4413.08"/>
    <n v="16336.79"/>
    <n v="-29950"/>
    <n v="0"/>
    <n v="-2995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62674"/>
    <n v="0"/>
    <n v="0"/>
    <n v="0"/>
    <n v="7929.54"/>
    <n v="6581.43"/>
    <n v="2115.5700000000002"/>
    <n v="288.51"/>
    <n v="15490.380000000001"/>
    <n v="2230.02"/>
    <n v="0"/>
    <n v="0"/>
    <n v="0"/>
    <n v="34635.44999999999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72528"/>
    <n v="0"/>
    <n v="0"/>
    <n v="0"/>
    <n v="8076.45"/>
    <n v="38103.660000000003"/>
    <n v="3413.08"/>
    <n v="10306.81"/>
    <n v="-29950"/>
    <n v="0"/>
    <n v="-2995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79729"/>
    <n v="0"/>
    <n v="0"/>
    <n v="0"/>
    <n v="32490.86"/>
    <n v="-15000"/>
    <n v="0"/>
    <n v="0"/>
    <n v="0"/>
    <n v="0"/>
    <n v="0"/>
    <n v="0"/>
    <n v="0"/>
    <n v="17490.8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3708"/>
    <n v="0"/>
    <n v="0"/>
    <n v="0"/>
    <n v="33632.21"/>
    <n v="0"/>
    <n v="0"/>
    <n v="0"/>
    <n v="0"/>
    <n v="0"/>
    <n v="0"/>
    <n v="0"/>
    <n v="0"/>
    <n v="33632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62674"/>
    <n v="0"/>
    <n v="0"/>
    <n v="0"/>
    <n v="79374.75"/>
    <n v="58085.760000000002"/>
    <n v="0"/>
    <n v="2887.9500000000003"/>
    <n v="12240"/>
    <n v="0"/>
    <n v="0"/>
    <n v="0"/>
    <n v="0"/>
    <n v="152588.4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5417"/>
    <n v="0"/>
    <n v="0"/>
    <n v="551.88"/>
    <n v="0"/>
    <n v="0"/>
    <n v="0"/>
    <n v="0"/>
    <n v="0"/>
    <n v="0"/>
    <n v="0"/>
    <n v="0"/>
    <n v="0"/>
    <n v="551.8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46221"/>
    <n v="0"/>
    <n v="0"/>
    <n v="3026.9700000000003"/>
    <n v="0"/>
    <n v="1825.23"/>
    <n v="4954.53"/>
    <n v="0"/>
    <n v="5323.8"/>
    <n v="1660.92"/>
    <n v="0"/>
    <n v="0"/>
    <n v="0"/>
    <n v="16791.4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46219"/>
    <n v="0"/>
    <n v="0"/>
    <n v="3583.41"/>
    <n v="0"/>
    <n v="0"/>
    <n v="0"/>
    <n v="0"/>
    <n v="0"/>
    <n v="0"/>
    <n v="0"/>
    <n v="0"/>
    <n v="0"/>
    <n v="3583.4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5417"/>
    <n v="0"/>
    <n v="0"/>
    <n v="5524.28"/>
    <n v="0"/>
    <n v="0"/>
    <n v="0"/>
    <n v="-6076.16"/>
    <n v="0"/>
    <n v="0"/>
    <n v="0"/>
    <n v="0"/>
    <n v="0"/>
    <n v="-551.8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69298"/>
    <n v="0"/>
    <n v="0"/>
    <n v="6448.35"/>
    <n v="0"/>
    <n v="0"/>
    <n v="82.24"/>
    <n v="13.74"/>
    <n v="380.18"/>
    <n v="12.63"/>
    <n v="493"/>
    <n v="185.82"/>
    <n v="301.18"/>
    <n v="7917.1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46220"/>
    <n v="0"/>
    <n v="0"/>
    <n v="7985.46"/>
    <n v="0"/>
    <n v="7451.1900000000005"/>
    <n v="5559.16"/>
    <n v="859.14"/>
    <n v="6546.57"/>
    <n v="1660.92"/>
    <n v="0"/>
    <n v="0"/>
    <n v="0"/>
    <n v="30062.44000000000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62671"/>
    <n v="0"/>
    <n v="0"/>
    <n v="8396.34"/>
    <n v="0"/>
    <n v="2775.69"/>
    <n v="778.65"/>
    <n v="0"/>
    <n v="10705.380000000001"/>
    <n v="1804.83"/>
    <n v="0"/>
    <n v="0"/>
    <n v="0"/>
    <n v="24460.8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46221"/>
    <n v="0"/>
    <n v="0"/>
    <n v="30300"/>
    <n v="0"/>
    <n v="0"/>
    <n v="0"/>
    <n v="0"/>
    <n v="0"/>
    <n v="0"/>
    <n v="0"/>
    <n v="0"/>
    <n v="0"/>
    <n v="3030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46219"/>
    <n v="0"/>
    <n v="0"/>
    <n v="35870"/>
    <n v="0"/>
    <n v="0"/>
    <n v="-39453.410000000003"/>
    <n v="0"/>
    <n v="0"/>
    <n v="0"/>
    <n v="0"/>
    <n v="0"/>
    <n v="0"/>
    <n v="-3583.4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69298"/>
    <n v="0"/>
    <n v="0"/>
    <n v="64548"/>
    <n v="0"/>
    <n v="0"/>
    <n v="0"/>
    <n v="317.28000000000003"/>
    <n v="1166.82"/>
    <n v="224.89000000000001"/>
    <n v="3351.81"/>
    <n v="659.21"/>
    <n v="0"/>
    <n v="70268.00999999999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46220"/>
    <n v="0"/>
    <n v="0"/>
    <n v="79934.650000000009"/>
    <n v="0"/>
    <n v="48214.1"/>
    <n v="0"/>
    <n v="8600"/>
    <n v="12240"/>
    <n v="0"/>
    <n v="0"/>
    <n v="0"/>
    <n v="0"/>
    <n v="148988.7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62671"/>
    <n v="0"/>
    <n v="0"/>
    <n v="84047.51"/>
    <n v="0"/>
    <n v="9680.61"/>
    <n v="0"/>
    <n v="0"/>
    <n v="0"/>
    <n v="0"/>
    <n v="0"/>
    <n v="0"/>
    <n v="0"/>
    <n v="93728.1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3222"/>
    <n v="0"/>
    <n v="184.23"/>
    <n v="1763.16"/>
    <n v="11396.53"/>
    <n v="-14676.970000000001"/>
    <n v="1466.25"/>
    <n v="0"/>
    <n v="0"/>
    <n v="0"/>
    <n v="0"/>
    <n v="0"/>
    <n v="0"/>
    <n v="133.19999999999999"/>
    <n v="184.23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3222"/>
    <n v="0"/>
    <n v="271.77"/>
    <n v="218.73000000000002"/>
    <n v="842.55000000000007"/>
    <n v="-1466.25"/>
    <n v="0"/>
    <n v="0"/>
    <n v="0"/>
    <n v="0"/>
    <n v="0"/>
    <n v="0"/>
    <n v="0"/>
    <n v="-133.19999999999999"/>
    <n v="271.77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3708"/>
    <n v="0"/>
    <n v="1409.04"/>
    <n v="304.02"/>
    <n v="1646.82"/>
    <n v="0"/>
    <n v="28.830000000000002"/>
    <n v="842.04"/>
    <n v="-842.04"/>
    <n v="0"/>
    <n v="0"/>
    <n v="0"/>
    <n v="0"/>
    <n v="3388.71"/>
    <n v="1409.04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73222"/>
    <n v="0"/>
    <n v="2536.36"/>
    <n v="426.28000000000003"/>
    <n v="-2962.64"/>
    <n v="0"/>
    <n v="0"/>
    <n v="0"/>
    <n v="0"/>
    <n v="0"/>
    <n v="0"/>
    <n v="0"/>
    <n v="0"/>
    <n v="0"/>
    <n v="2536.36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1225"/>
    <n v="0"/>
    <n v="5414.74"/>
    <n v="0"/>
    <n v="0"/>
    <n v="0"/>
    <n v="0"/>
    <n v="0"/>
    <n v="0"/>
    <n v="0"/>
    <n v="0"/>
    <n v="0"/>
    <n v="33185.17"/>
    <n v="38599.910000000003"/>
    <n v="5414.74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73708"/>
    <n v="0"/>
    <n v="14104.43"/>
    <n v="3043.17"/>
    <n v="-17147.599999999999"/>
    <n v="0"/>
    <n v="0"/>
    <n v="8428.9600000000009"/>
    <n v="-8428.9600000000009"/>
    <n v="0"/>
    <n v="0"/>
    <n v="0"/>
    <n v="0"/>
    <n v="0"/>
    <n v="14104.43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1225"/>
    <n v="513.45000000000005"/>
    <n v="27.48"/>
    <n v="0"/>
    <n v="0"/>
    <n v="0"/>
    <n v="0"/>
    <n v="0"/>
    <n v="0"/>
    <n v="0"/>
    <n v="0"/>
    <n v="0"/>
    <n v="0"/>
    <n v="540.93000000000006"/>
    <n v="540.93000000000006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71225"/>
    <n v="5139.74"/>
    <n v="-5139.74"/>
    <n v="0"/>
    <n v="0"/>
    <n v="0"/>
    <n v="0"/>
    <n v="0"/>
    <n v="0"/>
    <n v="0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97786"/>
    <n v="0"/>
    <n v="0"/>
    <n v="0"/>
    <n v="0"/>
    <n v="0"/>
    <n v="0"/>
    <n v="0"/>
    <n v="0"/>
    <n v="0"/>
    <n v="0"/>
    <n v="0"/>
    <n v="3900"/>
    <n v="390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95722"/>
    <n v="0"/>
    <n v="0"/>
    <n v="0"/>
    <n v="0"/>
    <n v="0"/>
    <n v="0"/>
    <n v="0"/>
    <n v="0"/>
    <n v="0"/>
    <n v="0"/>
    <n v="9.44"/>
    <n v="0"/>
    <n v="9.4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95722"/>
    <n v="0"/>
    <n v="0"/>
    <n v="0"/>
    <n v="0"/>
    <n v="0"/>
    <n v="0"/>
    <n v="0"/>
    <n v="0"/>
    <n v="0"/>
    <n v="0"/>
    <n v="36.07"/>
    <n v="0"/>
    <n v="36.0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95722"/>
    <n v="0"/>
    <n v="0"/>
    <n v="0"/>
    <n v="0"/>
    <n v="0"/>
    <n v="0"/>
    <n v="0"/>
    <n v="0"/>
    <n v="0"/>
    <n v="0"/>
    <n v="40.79"/>
    <n v="0"/>
    <n v="40.7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95722"/>
    <n v="0"/>
    <n v="0"/>
    <n v="0"/>
    <n v="0"/>
    <n v="0"/>
    <n v="0"/>
    <n v="0"/>
    <n v="0"/>
    <n v="0"/>
    <n v="0"/>
    <n v="107"/>
    <n v="0"/>
    <n v="10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79729"/>
    <n v="0"/>
    <n v="0"/>
    <n v="0"/>
    <n v="0"/>
    <n v="0"/>
    <n v="0"/>
    <n v="0"/>
    <n v="0"/>
    <n v="0"/>
    <n v="36.01"/>
    <n v="0"/>
    <n v="0"/>
    <n v="36.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79729"/>
    <n v="0"/>
    <n v="0"/>
    <n v="0"/>
    <n v="0"/>
    <n v="0"/>
    <n v="0"/>
    <n v="0"/>
    <n v="0"/>
    <n v="0"/>
    <n v="142.6"/>
    <n v="0"/>
    <n v="0"/>
    <n v="142.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79729"/>
    <n v="0"/>
    <n v="0"/>
    <n v="0"/>
    <n v="0"/>
    <n v="0"/>
    <n v="0"/>
    <n v="0"/>
    <n v="0"/>
    <n v="0"/>
    <n v="435.55"/>
    <n v="0"/>
    <n v="0"/>
    <n v="435.5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97786"/>
    <n v="0"/>
    <n v="0"/>
    <n v="0"/>
    <n v="0"/>
    <n v="0"/>
    <n v="0"/>
    <n v="0"/>
    <n v="0"/>
    <n v="0"/>
    <n v="465.15000000000003"/>
    <n v="6302.49"/>
    <n v="-9604.92"/>
    <n v="-2837.2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95722"/>
    <n v="0"/>
    <n v="0"/>
    <n v="0"/>
    <n v="0"/>
    <n v="0"/>
    <n v="0"/>
    <n v="0"/>
    <n v="0"/>
    <n v="0"/>
    <n v="1377.99"/>
    <n v="79.31"/>
    <n v="1342.2"/>
    <n v="2799.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97786"/>
    <n v="0"/>
    <n v="0"/>
    <n v="0"/>
    <n v="0"/>
    <n v="0"/>
    <n v="0"/>
    <n v="0"/>
    <n v="0"/>
    <n v="0"/>
    <n v="4656.21"/>
    <n v="253111.98"/>
    <n v="-253423.68"/>
    <n v="4344.5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95722"/>
    <n v="0"/>
    <n v="0"/>
    <n v="0"/>
    <n v="0"/>
    <n v="0"/>
    <n v="0"/>
    <n v="0"/>
    <n v="0"/>
    <n v="0"/>
    <n v="13793.84"/>
    <n v="2949.92"/>
    <n v="34868.86"/>
    <n v="51612.6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80879"/>
    <n v="0"/>
    <n v="0"/>
    <n v="0"/>
    <n v="0"/>
    <n v="0"/>
    <n v="0"/>
    <n v="0"/>
    <n v="0"/>
    <n v="418.8"/>
    <n v="0"/>
    <n v="0"/>
    <n v="0"/>
    <n v="418.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80879"/>
    <n v="0"/>
    <n v="0"/>
    <n v="0"/>
    <n v="0"/>
    <n v="0"/>
    <n v="0"/>
    <n v="0"/>
    <n v="0"/>
    <n v="572.97"/>
    <n v="0"/>
    <n v="0"/>
    <n v="0"/>
    <n v="572.9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92015"/>
    <n v="0"/>
    <n v="0"/>
    <n v="0"/>
    <n v="0"/>
    <n v="0"/>
    <n v="0"/>
    <n v="0"/>
    <n v="0"/>
    <n v="3598.61"/>
    <n v="0"/>
    <n v="0"/>
    <n v="0"/>
    <n v="3598.6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92014"/>
    <n v="0"/>
    <n v="0"/>
    <n v="0"/>
    <n v="0"/>
    <n v="0"/>
    <n v="0"/>
    <n v="0"/>
    <n v="0"/>
    <n v="5271.9400000000005"/>
    <n v="0"/>
    <n v="0"/>
    <n v="0"/>
    <n v="5271.940000000000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80879"/>
    <n v="0"/>
    <n v="0"/>
    <n v="0"/>
    <n v="0"/>
    <n v="0"/>
    <n v="0"/>
    <n v="0"/>
    <n v="0"/>
    <n v="5500"/>
    <n v="0"/>
    <n v="0"/>
    <n v="0"/>
    <n v="550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88948"/>
    <n v="0"/>
    <n v="0"/>
    <n v="0"/>
    <n v="0"/>
    <n v="0"/>
    <n v="0"/>
    <n v="18.45"/>
    <n v="132.26"/>
    <n v="0"/>
    <n v="0"/>
    <n v="0"/>
    <n v="0"/>
    <n v="150.7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88948"/>
    <n v="0"/>
    <n v="0"/>
    <n v="0"/>
    <n v="0"/>
    <n v="0"/>
    <n v="0"/>
    <n v="48.27"/>
    <n v="149.94"/>
    <n v="0"/>
    <n v="0"/>
    <n v="0"/>
    <n v="0"/>
    <n v="198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88948"/>
    <n v="0"/>
    <n v="0"/>
    <n v="0"/>
    <n v="0"/>
    <n v="0"/>
    <n v="0"/>
    <n v="152.9"/>
    <n v="394.99"/>
    <n v="0"/>
    <n v="0"/>
    <n v="0"/>
    <n v="0"/>
    <n v="547.8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88948"/>
    <n v="0"/>
    <n v="0"/>
    <n v="0"/>
    <n v="0"/>
    <n v="0"/>
    <n v="0"/>
    <n v="441.62"/>
    <n v="1284.26"/>
    <n v="0"/>
    <n v="0"/>
    <n v="0"/>
    <n v="0"/>
    <n v="1725.8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69298"/>
    <n v="0"/>
    <n v="0"/>
    <n v="0"/>
    <n v="0"/>
    <n v="0"/>
    <n v="102.61"/>
    <n v="0"/>
    <n v="0"/>
    <n v="0"/>
    <n v="0"/>
    <n v="0"/>
    <n v="0"/>
    <n v="102.6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72528"/>
    <n v="0"/>
    <n v="0"/>
    <n v="0"/>
    <n v="0"/>
    <n v="0"/>
    <n v="124.32000000000001"/>
    <n v="0"/>
    <n v="0"/>
    <n v="0"/>
    <n v="0"/>
    <n v="0"/>
    <n v="0"/>
    <n v="124.320000000000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69298"/>
    <n v="0"/>
    <n v="0"/>
    <n v="0"/>
    <n v="0"/>
    <n v="0"/>
    <n v="172.06"/>
    <n v="0"/>
    <n v="0"/>
    <n v="0"/>
    <n v="0"/>
    <n v="0"/>
    <n v="0"/>
    <n v="172.0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69298"/>
    <n v="0"/>
    <n v="0"/>
    <n v="0"/>
    <n v="0"/>
    <n v="0"/>
    <n v="175.16"/>
    <n v="0"/>
    <n v="0"/>
    <n v="0"/>
    <n v="0"/>
    <n v="0"/>
    <n v="0"/>
    <n v="175.1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69298"/>
    <n v="0"/>
    <n v="0"/>
    <n v="0"/>
    <n v="0"/>
    <n v="0"/>
    <n v="448.8"/>
    <n v="0"/>
    <n v="0"/>
    <n v="0"/>
    <n v="0"/>
    <n v="0"/>
    <n v="0"/>
    <n v="448.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69298"/>
    <n v="0"/>
    <n v="0"/>
    <n v="0"/>
    <n v="0"/>
    <n v="0"/>
    <n v="1387.73"/>
    <n v="0"/>
    <n v="0"/>
    <n v="0"/>
    <n v="0"/>
    <n v="0"/>
    <n v="0"/>
    <n v="1387.7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82390"/>
    <n v="0"/>
    <n v="0"/>
    <n v="0"/>
    <n v="0"/>
    <n v="0"/>
    <n v="3792.4"/>
    <n v="0"/>
    <n v="0"/>
    <n v="0"/>
    <n v="0"/>
    <n v="-4171.2700000000004"/>
    <n v="0"/>
    <n v="-378.8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82390"/>
    <n v="0"/>
    <n v="0"/>
    <n v="0"/>
    <n v="0"/>
    <n v="29.14"/>
    <n v="0"/>
    <n v="0"/>
    <n v="0"/>
    <n v="0"/>
    <n v="0"/>
    <n v="0"/>
    <n v="0"/>
    <n v="29.1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82390"/>
    <n v="0"/>
    <n v="0"/>
    <n v="0"/>
    <n v="0"/>
    <n v="95.44"/>
    <n v="0"/>
    <n v="0"/>
    <n v="0"/>
    <n v="0"/>
    <n v="0"/>
    <n v="0"/>
    <n v="0"/>
    <n v="95.4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46220"/>
    <n v="0"/>
    <n v="0"/>
    <n v="0"/>
    <n v="0"/>
    <n v="101.25"/>
    <n v="0"/>
    <n v="0"/>
    <n v="249.42000000000002"/>
    <n v="83.01"/>
    <n v="0"/>
    <n v="0"/>
    <n v="0"/>
    <n v="433.6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62671"/>
    <n v="0"/>
    <n v="0"/>
    <n v="0"/>
    <n v="0"/>
    <n v="101.25"/>
    <n v="238.62"/>
    <n v="0"/>
    <n v="1455.1200000000001"/>
    <n v="226.92000000000002"/>
    <n v="0"/>
    <n v="0"/>
    <n v="0"/>
    <n v="2021.9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62674"/>
    <n v="0"/>
    <n v="0"/>
    <n v="0"/>
    <n v="0"/>
    <n v="101.25"/>
    <n v="268.5"/>
    <n v="0"/>
    <n v="1455.1200000000001"/>
    <n v="226.92000000000002"/>
    <n v="0"/>
    <n v="0"/>
    <n v="0"/>
    <n v="2051.7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46221"/>
    <n v="0"/>
    <n v="0"/>
    <n v="0"/>
    <n v="0"/>
    <n v="158.43"/>
    <n v="238.62"/>
    <n v="0"/>
    <n v="249.42000000000002"/>
    <n v="83.01"/>
    <n v="0"/>
    <n v="0"/>
    <n v="0"/>
    <n v="729.4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81641"/>
    <n v="0"/>
    <n v="0"/>
    <n v="0"/>
    <n v="0"/>
    <n v="190.83"/>
    <n v="0"/>
    <n v="0"/>
    <n v="0"/>
    <n v="0"/>
    <n v="0"/>
    <n v="0"/>
    <n v="0"/>
    <n v="190.8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81641"/>
    <n v="0"/>
    <n v="0"/>
    <n v="0"/>
    <n v="0"/>
    <n v="261.62"/>
    <n v="0"/>
    <n v="0"/>
    <n v="0"/>
    <n v="0"/>
    <n v="0"/>
    <n v="0"/>
    <n v="0"/>
    <n v="261.6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82390"/>
    <n v="0"/>
    <n v="0"/>
    <n v="0"/>
    <n v="0"/>
    <n v="308.62"/>
    <n v="0"/>
    <n v="0"/>
    <n v="0"/>
    <n v="0"/>
    <n v="0"/>
    <n v="-469.1"/>
    <n v="11.67"/>
    <n v="-148.8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81641"/>
    <n v="0"/>
    <n v="0"/>
    <n v="0"/>
    <n v="0"/>
    <n v="343.88"/>
    <n v="-5.04"/>
    <n v="0"/>
    <n v="0"/>
    <n v="0"/>
    <n v="0"/>
    <n v="0"/>
    <n v="0"/>
    <n v="338.8400000000000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82390"/>
    <n v="0"/>
    <n v="0"/>
    <n v="0"/>
    <n v="0"/>
    <n v="389.78000000000003"/>
    <n v="24.990000000000002"/>
    <n v="0"/>
    <n v="0"/>
    <n v="0"/>
    <n v="0"/>
    <n v="-11.67"/>
    <n v="0"/>
    <n v="403.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81641"/>
    <n v="0"/>
    <n v="0"/>
    <n v="0"/>
    <n v="0"/>
    <n v="856.84"/>
    <n v="0"/>
    <n v="0"/>
    <n v="0"/>
    <n v="0"/>
    <n v="0"/>
    <n v="0"/>
    <n v="0"/>
    <n v="856.8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46221"/>
    <n v="0"/>
    <n v="0"/>
    <n v="0"/>
    <n v="0"/>
    <n v="867.13"/>
    <n v="0"/>
    <n v="0"/>
    <n v="0"/>
    <n v="0"/>
    <n v="0"/>
    <n v="0"/>
    <n v="0"/>
    <n v="867.1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46220"/>
    <n v="0"/>
    <n v="0"/>
    <n v="0"/>
    <n v="0"/>
    <n v="1013.62"/>
    <n v="0"/>
    <n v="0"/>
    <n v="2496.5500000000002"/>
    <n v="830.93000000000006"/>
    <n v="0"/>
    <n v="0"/>
    <n v="0"/>
    <n v="4341.100000000000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46221"/>
    <n v="0"/>
    <n v="0"/>
    <n v="0"/>
    <n v="0"/>
    <n v="1013.62"/>
    <n v="2388.4500000000003"/>
    <n v="0"/>
    <n v="2496.5500000000002"/>
    <n v="830.93000000000006"/>
    <n v="0"/>
    <n v="0"/>
    <n v="0"/>
    <n v="6729.5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62671"/>
    <n v="0"/>
    <n v="0"/>
    <n v="0"/>
    <n v="0"/>
    <n v="1013.62"/>
    <n v="2388.4500000000003"/>
    <n v="0"/>
    <n v="14565.69"/>
    <n v="2271.4700000000003"/>
    <n v="0"/>
    <n v="0"/>
    <n v="0"/>
    <n v="20239.2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62674"/>
    <n v="0"/>
    <n v="0"/>
    <n v="0"/>
    <n v="0"/>
    <n v="1013.62"/>
    <n v="2687.66"/>
    <n v="0"/>
    <n v="14565.69"/>
    <n v="2271.4700000000003"/>
    <n v="0"/>
    <n v="0"/>
    <n v="0"/>
    <n v="20538.43999999999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9729"/>
    <n v="0"/>
    <n v="0"/>
    <n v="0"/>
    <n v="0"/>
    <n v="1498.5"/>
    <n v="0"/>
    <n v="0"/>
    <n v="0"/>
    <n v="0"/>
    <n v="56.47"/>
    <n v="0"/>
    <n v="0"/>
    <n v="1554.9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81641"/>
    <n v="0"/>
    <n v="0"/>
    <n v="0"/>
    <n v="0"/>
    <n v="2861.46"/>
    <n v="-50.33"/>
    <n v="0"/>
    <n v="0"/>
    <n v="0"/>
    <n v="0"/>
    <n v="0"/>
    <n v="0"/>
    <n v="2811.1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82390"/>
    <n v="0"/>
    <n v="0"/>
    <n v="0"/>
    <n v="0"/>
    <n v="3542.4"/>
    <n v="-3542.4"/>
    <n v="0"/>
    <n v="0"/>
    <n v="0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79729"/>
    <n v="0"/>
    <n v="0"/>
    <n v="0"/>
    <n v="0"/>
    <n v="15000"/>
    <n v="0"/>
    <n v="0"/>
    <n v="0"/>
    <n v="0"/>
    <n v="38.43"/>
    <n v="0"/>
    <n v="0"/>
    <n v="15038.4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2528"/>
    <n v="0"/>
    <n v="0"/>
    <n v="0"/>
    <n v="586.41"/>
    <n v="5.01"/>
    <n v="186.84"/>
    <n v="0"/>
    <n v="0"/>
    <n v="0"/>
    <n v="0"/>
    <n v="-214.77"/>
    <n v="0"/>
    <n v="563.4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2541"/>
    <n v="0"/>
    <n v="0"/>
    <n v="0"/>
    <n v="595.32000000000005"/>
    <n v="0"/>
    <n v="0"/>
    <n v="267.18"/>
    <n v="267.18"/>
    <n v="-267.18"/>
    <n v="0"/>
    <n v="-163.20000000000002"/>
    <n v="0"/>
    <n v="699.3000000000000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72541"/>
    <n v="0"/>
    <n v="0"/>
    <n v="0"/>
    <n v="1573.48"/>
    <n v="-1573.48"/>
    <n v="0"/>
    <n v="2674.42"/>
    <n v="2674.42"/>
    <n v="-5348.84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72528"/>
    <n v="0"/>
    <n v="0"/>
    <n v="0"/>
    <n v="2313.7800000000002"/>
    <n v="-2313.7800000000002"/>
    <n v="1802.76"/>
    <n v="-1802.76"/>
    <n v="0"/>
    <n v="0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72528"/>
    <n v="0"/>
    <n v="0"/>
    <n v="0"/>
    <n v="3556.2000000000003"/>
    <n v="2363.7800000000002"/>
    <n v="0"/>
    <n v="1802.76"/>
    <n v="0"/>
    <n v="0"/>
    <n v="0"/>
    <n v="-8625.32"/>
    <n v="214.77"/>
    <n v="-687.8100000000000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72541"/>
    <n v="0"/>
    <n v="0"/>
    <n v="0"/>
    <n v="4385.58"/>
    <n v="1573.48"/>
    <n v="0"/>
    <n v="0"/>
    <n v="0"/>
    <n v="2674.42"/>
    <n v="0"/>
    <n v="-9495.98"/>
    <n v="163.20000000000002"/>
    <n v="-699.3000000000000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73708"/>
    <n v="0"/>
    <n v="0"/>
    <n v="0"/>
    <n v="39408.61"/>
    <n v="0"/>
    <n v="0"/>
    <n v="0"/>
    <n v="0"/>
    <n v="0"/>
    <n v="0"/>
    <n v="0"/>
    <n v="0"/>
    <n v="39408.6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73708"/>
    <n v="0"/>
    <n v="0"/>
    <n v="383.72"/>
    <n v="0"/>
    <n v="0"/>
    <n v="0"/>
    <n v="0"/>
    <n v="0"/>
    <n v="0"/>
    <n v="0"/>
    <n v="0"/>
    <n v="0"/>
    <n v="383.7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3222"/>
    <n v="0"/>
    <n v="167.58"/>
    <n v="0"/>
    <n v="0"/>
    <n v="-184.32"/>
    <n v="0"/>
    <n v="0"/>
    <n v="0"/>
    <n v="0"/>
    <n v="0"/>
    <n v="0"/>
    <n v="0"/>
    <n v="-16.740000000000002"/>
    <n v="167.58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3708"/>
    <n v="0"/>
    <n v="203.19"/>
    <n v="2131.9499999999998"/>
    <n v="1620.03"/>
    <n v="0"/>
    <n v="0"/>
    <n v="1620.03"/>
    <n v="-1620.03"/>
    <n v="0"/>
    <n v="0"/>
    <n v="0"/>
    <n v="0"/>
    <n v="3955.17"/>
    <n v="203.19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73222"/>
    <n v="0"/>
    <n v="1677.56"/>
    <n v="0"/>
    <n v="0"/>
    <n v="-1845.14"/>
    <n v="184.32"/>
    <n v="3455.12"/>
    <n v="0"/>
    <n v="0"/>
    <n v="0"/>
    <n v="0"/>
    <n v="0"/>
    <n v="3471.86"/>
    <n v="1677.56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73708"/>
    <n v="0"/>
    <n v="2033.8"/>
    <n v="21158.34"/>
    <n v="-23192.14"/>
    <n v="0"/>
    <n v="0"/>
    <n v="16216.470000000001"/>
    <n v="-16216.470000000001"/>
    <n v="0"/>
    <n v="0"/>
    <n v="0"/>
    <n v="0"/>
    <n v="0"/>
    <n v="2033.8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71225"/>
    <n v="0"/>
    <n v="4799.75"/>
    <n v="9520.52"/>
    <n v="0"/>
    <n v="0"/>
    <n v="0"/>
    <n v="0"/>
    <n v="0"/>
    <n v="0"/>
    <n v="0"/>
    <n v="0"/>
    <n v="-33185.17"/>
    <n v="-18864.900000000001"/>
    <n v="4799.75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0852"/>
    <n v="144.33000000000001"/>
    <n v="0"/>
    <n v="0"/>
    <n v="0"/>
    <n v="0"/>
    <n v="0"/>
    <n v="0"/>
    <n v="0"/>
    <n v="0"/>
    <n v="0"/>
    <n v="0"/>
    <n v="0"/>
    <n v="144.33000000000001"/>
    <n v="144.33000000000001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70852"/>
    <n v="2174.09"/>
    <n v="0"/>
    <n v="0"/>
    <n v="0"/>
    <n v="0"/>
    <n v="0"/>
    <n v="-2318.42"/>
    <n v="0"/>
    <n v="0"/>
    <n v="0"/>
    <n v="0"/>
    <n v="0"/>
    <n v="-144.33000000000001"/>
    <n v="2174.09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1225"/>
    <n v="4038.12"/>
    <n v="5.01"/>
    <n v="951.09"/>
    <n v="0"/>
    <n v="0"/>
    <n v="0"/>
    <n v="0"/>
    <n v="0"/>
    <n v="0"/>
    <n v="0"/>
    <n v="0"/>
    <n v="0"/>
    <n v="4994.22"/>
    <n v="4043.13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71225"/>
    <n v="4749.75"/>
    <n v="-4749.75"/>
    <n v="0"/>
    <n v="0"/>
    <n v="0"/>
    <n v="0"/>
    <n v="0"/>
    <n v="0"/>
    <n v="0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71225"/>
    <n v="53677.73"/>
    <n v="0"/>
    <n v="0"/>
    <n v="0"/>
    <n v="0"/>
    <n v="0"/>
    <n v="0"/>
    <n v="0"/>
    <n v="0"/>
    <n v="0"/>
    <n v="0"/>
    <n v="0"/>
    <n v="53677.73"/>
    <n v="53677.73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6860"/>
    <n v="0"/>
    <n v="0"/>
    <n v="0"/>
    <n v="0"/>
    <n v="0"/>
    <n v="0"/>
    <n v="0"/>
    <n v="0"/>
    <n v="0"/>
    <n v="0"/>
    <n v="0"/>
    <n v="462.26"/>
    <n v="462.26"/>
    <n v="0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6860"/>
    <n v="0"/>
    <n v="0"/>
    <n v="0"/>
    <n v="0"/>
    <n v="0"/>
    <n v="0"/>
    <n v="0"/>
    <n v="0"/>
    <n v="0"/>
    <n v="0"/>
    <n v="0"/>
    <n v="12009.06"/>
    <n v="12009.06"/>
    <n v="0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2276"/>
    <n v="0"/>
    <n v="2687.7000000000003"/>
    <n v="0"/>
    <n v="0"/>
    <n v="0"/>
    <n v="0"/>
    <n v="0"/>
    <n v="0"/>
    <n v="0"/>
    <n v="0"/>
    <n v="0"/>
    <n v="0"/>
    <n v="2687.7000000000003"/>
    <n v="2687.7000000000003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7"/>
    <s v="TEC 2024 0+12 Capital Reforecast V2 (active)"/>
    <s v="A2872276"/>
    <n v="0"/>
    <n v="8404.2199999999993"/>
    <n v="0"/>
    <n v="0"/>
    <n v="0"/>
    <n v="0"/>
    <n v="0"/>
    <n v="0"/>
    <n v="0"/>
    <n v="0"/>
    <n v="0"/>
    <n v="0"/>
    <n v="8404.2199999999993"/>
    <n v="8404.2199999999993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2276"/>
    <n v="0"/>
    <n v="18499.66"/>
    <n v="0"/>
    <n v="0"/>
    <n v="0"/>
    <n v="0"/>
    <n v="0"/>
    <n v="0"/>
    <n v="0"/>
    <n v="0"/>
    <n v="0"/>
    <n v="0"/>
    <n v="18499.66"/>
    <n v="18499.66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1"/>
    <s v="TEC 2024 0+12 Capital Reforecast V2 (active)"/>
    <s v="A2872276"/>
    <n v="0"/>
    <n v="93.3"/>
    <n v="0"/>
    <n v="0"/>
    <n v="0"/>
    <n v="0"/>
    <n v="0"/>
    <n v="0"/>
    <n v="0"/>
    <n v="0"/>
    <n v="0"/>
    <n v="0"/>
    <n v="93.3"/>
    <n v="93.3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7"/>
    <s v="TEC 2024 0+12 Capital Reforecast V2 (active)"/>
    <s v="A2872276"/>
    <n v="0"/>
    <n v="933.80000000000007"/>
    <n v="0"/>
    <n v="0"/>
    <n v="0"/>
    <n v="0"/>
    <n v="0"/>
    <n v="0"/>
    <n v="0"/>
    <n v="0"/>
    <n v="0"/>
    <n v="0"/>
    <n v="933.80000000000007"/>
    <n v="933.80000000000007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4"/>
    <s v="TEC 2024 0+12 Capital Reforecast V2 (active)"/>
    <s v="A2871024"/>
    <n v="0"/>
    <n v="0"/>
    <n v="0"/>
    <n v="0"/>
    <n v="0"/>
    <n v="0"/>
    <n v="0"/>
    <n v="0"/>
    <n v="0"/>
    <n v="0"/>
    <n v="0"/>
    <n v="120747.08"/>
    <n v="120747.08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65292"/>
    <n v="0"/>
    <n v="0"/>
    <n v="0"/>
    <n v="0"/>
    <n v="0"/>
    <n v="0"/>
    <n v="0"/>
    <n v="2252.46"/>
    <n v="0"/>
    <n v="0"/>
    <n v="0"/>
    <n v="0"/>
    <n v="2252.46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2"/>
    <s v="TEC 2024 0+12 Capital Reforecast V2 (active)"/>
    <s v="A2865292"/>
    <n v="0"/>
    <n v="0"/>
    <n v="0"/>
    <n v="0"/>
    <n v="0"/>
    <n v="0"/>
    <n v="0"/>
    <n v="22547"/>
    <n v="0"/>
    <n v="0"/>
    <n v="0"/>
    <n v="0"/>
    <n v="22547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90222"/>
    <n v="0"/>
    <n v="0"/>
    <n v="0"/>
    <n v="0"/>
    <n v="0"/>
    <n v="0"/>
    <n v="14581.380000000001"/>
    <n v="0"/>
    <n v="0"/>
    <n v="0"/>
    <n v="0"/>
    <n v="0"/>
    <n v="14581.380000000001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7"/>
    <s v="TEC 2024 0+12 Capital Reforecast V2 (active)"/>
    <s v="A2890222"/>
    <n v="0"/>
    <n v="0"/>
    <n v="0"/>
    <n v="0"/>
    <n v="0"/>
    <n v="0"/>
    <n v="36778.67"/>
    <n v="0"/>
    <n v="0"/>
    <n v="0"/>
    <n v="0"/>
    <n v="0"/>
    <n v="36778.67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2"/>
    <s v="TEC 2024 0+12 Capital Reforecast V2 (active)"/>
    <s v="A2890222"/>
    <n v="0"/>
    <n v="0"/>
    <n v="0"/>
    <n v="0"/>
    <n v="0"/>
    <n v="0"/>
    <n v="109181.13"/>
    <n v="0"/>
    <n v="0"/>
    <n v="0"/>
    <n v="0"/>
    <n v="0"/>
    <n v="109181.13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1024"/>
    <n v="0"/>
    <n v="0"/>
    <n v="0"/>
    <n v="0"/>
    <n v="0"/>
    <n v="4601.3100000000004"/>
    <n v="0"/>
    <n v="448.5"/>
    <n v="0"/>
    <n v="0"/>
    <n v="0"/>
    <n v="4647.92"/>
    <n v="9697.73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2"/>
    <s v="TEC 2024 0+12 Capital Reforecast V2 (active)"/>
    <s v="A2871024"/>
    <n v="0"/>
    <n v="0"/>
    <n v="0"/>
    <n v="0"/>
    <n v="0"/>
    <n v="46059.270000000004"/>
    <n v="0"/>
    <n v="4489.63"/>
    <n v="0"/>
    <n v="0"/>
    <n v="0"/>
    <n v="0"/>
    <n v="50548.9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65307"/>
    <n v="0"/>
    <n v="0"/>
    <n v="0"/>
    <n v="0"/>
    <n v="3962.46"/>
    <n v="0"/>
    <n v="0"/>
    <n v="0"/>
    <n v="0"/>
    <n v="0"/>
    <n v="0"/>
    <n v="0"/>
    <n v="3962.46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65307"/>
    <n v="0"/>
    <n v="0"/>
    <n v="0"/>
    <n v="0"/>
    <n v="39664.200000000004"/>
    <n v="0"/>
    <n v="0"/>
    <n v="0"/>
    <n v="0"/>
    <n v="0"/>
    <n v="0"/>
    <n v="0"/>
    <n v="39664.200000000004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7"/>
    <s v="TEC 2024 0+12 Capital Reforecast V2 (active)"/>
    <s v="A2879368"/>
    <n v="0"/>
    <n v="0"/>
    <n v="0"/>
    <n v="2159.0100000000002"/>
    <n v="0"/>
    <n v="0"/>
    <n v="0"/>
    <n v="0"/>
    <n v="0"/>
    <n v="0"/>
    <n v="0"/>
    <n v="0"/>
    <n v="2159.0100000000002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9368"/>
    <n v="0"/>
    <n v="0"/>
    <n v="0"/>
    <n v="5570.46"/>
    <n v="0"/>
    <n v="0"/>
    <n v="0"/>
    <n v="0"/>
    <n v="0"/>
    <n v="0"/>
    <n v="0"/>
    <n v="0"/>
    <n v="5570.46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9368"/>
    <n v="0"/>
    <n v="0"/>
    <n v="0"/>
    <n v="53601.26"/>
    <n v="0"/>
    <n v="0"/>
    <n v="0"/>
    <n v="0"/>
    <n v="0"/>
    <n v="0"/>
    <n v="0"/>
    <n v="0"/>
    <n v="53601.26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1"/>
    <s v="TEC 2024 0+12 Capital Reforecast V2 (active)"/>
    <s v="A2890222"/>
    <n v="0"/>
    <n v="0"/>
    <n v="0"/>
    <n v="0"/>
    <n v="0"/>
    <n v="0"/>
    <n v="3274.17"/>
    <n v="0"/>
    <n v="0"/>
    <n v="0"/>
    <n v="0"/>
    <n v="0"/>
    <n v="3274.17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7"/>
    <s v="TEC 2024 0+12 Capital Reforecast V2 (active)"/>
    <s v="A2890222"/>
    <n v="0"/>
    <n v="0"/>
    <n v="0"/>
    <n v="0"/>
    <n v="0"/>
    <n v="0"/>
    <n v="32774.58"/>
    <n v="0"/>
    <n v="0"/>
    <n v="0"/>
    <n v="0"/>
    <n v="0"/>
    <n v="32774.58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1"/>
    <s v="TEC 2024 0+12 Capital Reforecast V2 (active)"/>
    <s v="A2879368"/>
    <n v="0"/>
    <n v="0"/>
    <n v="0"/>
    <n v="594.66"/>
    <n v="0"/>
    <n v="0"/>
    <n v="0"/>
    <n v="0"/>
    <n v="0"/>
    <n v="0"/>
    <n v="0"/>
    <n v="0"/>
    <n v="594.66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7"/>
    <s v="TEC 2024 0+12 Capital Reforecast V2 (active)"/>
    <s v="A2879368"/>
    <n v="0"/>
    <n v="0"/>
    <n v="0"/>
    <n v="5952.6500000000005"/>
    <n v="0"/>
    <n v="0"/>
    <n v="0"/>
    <n v="0"/>
    <n v="0"/>
    <n v="0"/>
    <n v="0"/>
    <n v="0"/>
    <n v="5952.6500000000005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5"/>
    <s v="TEC 2024 0+12 Capital Reforecast V2 (active)"/>
    <s v="A2895635"/>
    <n v="0"/>
    <n v="0"/>
    <n v="0"/>
    <n v="0"/>
    <n v="0"/>
    <n v="0"/>
    <n v="0"/>
    <n v="0"/>
    <n v="0"/>
    <n v="0"/>
    <n v="0"/>
    <n v="107.33"/>
    <n v="107.33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6"/>
    <s v="TEC 2024 0+12 Capital Reforecast V2 (active)"/>
    <s v="A2895635"/>
    <n v="0"/>
    <n v="0"/>
    <n v="0"/>
    <n v="0"/>
    <n v="0"/>
    <n v="0"/>
    <n v="0"/>
    <n v="0"/>
    <n v="0"/>
    <n v="0"/>
    <n v="0"/>
    <n v="605.20000000000005"/>
    <n v="605.20000000000005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7"/>
    <s v="TEC 2024 0+12 Capital Reforecast V2 (active)"/>
    <s v="A2895635"/>
    <n v="0"/>
    <n v="0"/>
    <n v="0"/>
    <n v="0"/>
    <n v="0"/>
    <n v="0"/>
    <n v="0"/>
    <n v="0"/>
    <n v="0"/>
    <n v="0"/>
    <n v="0"/>
    <n v="1855.1000000000001"/>
    <n v="1855.1000000000001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4"/>
    <s v="TEC 2024 0+12 Capital Reforecast V2 (active)"/>
    <s v="A2895635"/>
    <n v="0"/>
    <n v="0"/>
    <n v="0"/>
    <n v="0"/>
    <n v="0"/>
    <n v="0"/>
    <n v="0"/>
    <n v="0"/>
    <n v="0"/>
    <n v="0"/>
    <n v="0"/>
    <n v="36253.54"/>
    <n v="36253.54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1"/>
    <s v="TEC 2024 0+12 Capital Reforecast V2 (active)"/>
    <s v="A2895635"/>
    <n v="0"/>
    <n v="0"/>
    <n v="0"/>
    <n v="0"/>
    <n v="0"/>
    <n v="0"/>
    <n v="0"/>
    <n v="0"/>
    <n v="0"/>
    <n v="0"/>
    <n v="1011.69"/>
    <n v="1521.1200000000001"/>
    <n v="2532.81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0"/>
    <s v="TEC 2024 0+12 Capital Reforecast V2 (active)"/>
    <s v="A2895635"/>
    <n v="0"/>
    <n v="0"/>
    <n v="0"/>
    <n v="0"/>
    <n v="0"/>
    <n v="0"/>
    <n v="0"/>
    <n v="0"/>
    <n v="0"/>
    <n v="0"/>
    <n v="40629.9"/>
    <n v="0"/>
    <n v="40629.9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2"/>
    <s v="TEC 2024 0+12 Capital Reforecast V2 (active)"/>
    <s v="A2872534"/>
    <n v="0"/>
    <n v="0"/>
    <n v="0"/>
    <n v="3000"/>
    <n v="0"/>
    <n v="0"/>
    <n v="0"/>
    <n v="14152.85"/>
    <n v="509.1"/>
    <n v="0"/>
    <n v="0"/>
    <n v="0"/>
    <n v="17661.95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1"/>
    <s v="TEC 2024 0+12 Capital Reforecast V2 (active)"/>
    <s v="A2872534"/>
    <n v="0"/>
    <n v="0"/>
    <n v="299.7"/>
    <n v="0"/>
    <n v="299.7"/>
    <n v="-299.7"/>
    <n v="0"/>
    <n v="1413.8700000000001"/>
    <n v="50.85"/>
    <n v="0"/>
    <n v="0"/>
    <n v="0"/>
    <n v="1764.42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4"/>
    <s v="TEC 2024 0+12 Capital Reforecast V2 (active)"/>
    <s v="A2872534"/>
    <n v="0"/>
    <n v="0"/>
    <n v="3000"/>
    <n v="-3000"/>
    <n v="3000"/>
    <n v="-3000"/>
    <n v="0"/>
    <n v="0"/>
    <n v="0"/>
    <n v="0"/>
    <n v="0"/>
    <n v="0"/>
    <n v="0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1"/>
    <s v="TEC 2024 0+12 Capital Reforecast V2 (active)"/>
    <s v="A2865956"/>
    <n v="0"/>
    <n v="0"/>
    <n v="9443.5500000000011"/>
    <n v="0"/>
    <n v="0"/>
    <n v="0"/>
    <n v="0"/>
    <n v="0"/>
    <n v="0"/>
    <n v="0"/>
    <n v="0"/>
    <n v="0"/>
    <n v="9443.5500000000011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0"/>
    <s v="TEC 2024 0+12 Capital Reforecast V2 (active)"/>
    <s v="A2865956"/>
    <n v="0"/>
    <n v="0"/>
    <n v="94530"/>
    <n v="0"/>
    <n v="0"/>
    <n v="0"/>
    <n v="0"/>
    <n v="0"/>
    <n v="0"/>
    <n v="0"/>
    <n v="0"/>
    <n v="0"/>
    <n v="94530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5"/>
    <s v="TEC 2024 0+12 Capital Reforecast V2 (active)"/>
    <s v="A2895779"/>
    <n v="0"/>
    <n v="0"/>
    <n v="0"/>
    <n v="0"/>
    <n v="0"/>
    <n v="0"/>
    <n v="0"/>
    <n v="0"/>
    <n v="0"/>
    <n v="0"/>
    <n v="0"/>
    <n v="48.26"/>
    <n v="48.26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6"/>
    <s v="TEC 2024 0+12 Capital Reforecast V2 (active)"/>
    <s v="A2895779"/>
    <n v="0"/>
    <n v="0"/>
    <n v="0"/>
    <n v="0"/>
    <n v="0"/>
    <n v="0"/>
    <n v="0"/>
    <n v="0"/>
    <n v="0"/>
    <n v="0"/>
    <n v="0"/>
    <n v="272.13"/>
    <n v="272.13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7"/>
    <s v="TEC 2024 0+12 Capital Reforecast V2 (active)"/>
    <s v="A2895779"/>
    <n v="0"/>
    <n v="0"/>
    <n v="0"/>
    <n v="0"/>
    <n v="0"/>
    <n v="0"/>
    <n v="0"/>
    <n v="0"/>
    <n v="0"/>
    <n v="0"/>
    <n v="0"/>
    <n v="835.51"/>
    <n v="835.51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4"/>
    <s v="TEC 2024 0+12 Capital Reforecast V2 (active)"/>
    <s v="A2895779"/>
    <n v="0"/>
    <n v="0"/>
    <n v="0"/>
    <n v="0"/>
    <n v="0"/>
    <n v="0"/>
    <n v="0"/>
    <n v="0"/>
    <n v="0"/>
    <n v="0"/>
    <n v="0"/>
    <n v="29507.200000000001"/>
    <n v="29507.200000000001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96582"/>
    <n v="0"/>
    <n v="0"/>
    <n v="0"/>
    <n v="0"/>
    <n v="0"/>
    <n v="0"/>
    <n v="0"/>
    <n v="0"/>
    <n v="0"/>
    <n v="0"/>
    <n v="626.85"/>
    <n v="0"/>
    <n v="626.85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95779"/>
    <n v="0"/>
    <n v="0"/>
    <n v="0"/>
    <n v="0"/>
    <n v="0"/>
    <n v="0"/>
    <n v="0"/>
    <n v="0"/>
    <n v="0"/>
    <n v="0"/>
    <n v="1011.69"/>
    <n v="1192.3500000000001"/>
    <n v="2204.04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0"/>
    <s v="TEC 2024 0+12 Capital Reforecast V2 (active)"/>
    <s v="A2896582"/>
    <n v="0"/>
    <n v="0"/>
    <n v="0"/>
    <n v="0"/>
    <n v="0"/>
    <n v="0"/>
    <n v="0"/>
    <n v="0"/>
    <n v="0"/>
    <n v="0"/>
    <n v="25174.93"/>
    <n v="0"/>
    <n v="25174.93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0"/>
    <s v="TEC 2024 0+12 Capital Reforecast V2 (active)"/>
    <s v="A2895779"/>
    <n v="0"/>
    <n v="0"/>
    <n v="0"/>
    <n v="0"/>
    <n v="0"/>
    <n v="0"/>
    <n v="0"/>
    <n v="0"/>
    <n v="0"/>
    <n v="0"/>
    <n v="40629.9"/>
    <n v="0"/>
    <n v="40629.9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72536"/>
    <n v="0"/>
    <n v="0"/>
    <n v="0"/>
    <n v="1743.03"/>
    <n v="0"/>
    <n v="0"/>
    <n v="0"/>
    <n v="0"/>
    <n v="0"/>
    <n v="0"/>
    <n v="0"/>
    <n v="0"/>
    <n v="1743.03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2"/>
    <s v="TEC 2024 0+12 Capital Reforecast V2 (active)"/>
    <s v="A2872536"/>
    <n v="0"/>
    <n v="0"/>
    <n v="0"/>
    <n v="17447.79"/>
    <n v="0"/>
    <n v="0"/>
    <n v="0"/>
    <n v="0"/>
    <n v="0"/>
    <n v="0"/>
    <n v="0"/>
    <n v="0"/>
    <n v="17447.79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CRR-17391.1"/>
    <n v="0"/>
    <n v="0"/>
    <n v="0"/>
    <n v="0"/>
    <n v="0"/>
    <n v="0"/>
    <n v="0"/>
    <n v="0"/>
    <n v="0"/>
    <n v="0"/>
    <n v="0"/>
    <n v="205"/>
    <n v="205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901978"/>
    <n v="0"/>
    <n v="0"/>
    <n v="0"/>
    <n v="0"/>
    <n v="0"/>
    <n v="0"/>
    <n v="0"/>
    <n v="0"/>
    <n v="0"/>
    <n v="0"/>
    <n v="0"/>
    <n v="577.41"/>
    <n v="577.41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902155"/>
    <n v="0"/>
    <n v="0"/>
    <n v="0"/>
    <n v="0"/>
    <n v="0"/>
    <n v="0"/>
    <n v="0"/>
    <n v="0"/>
    <n v="0"/>
    <n v="0"/>
    <n v="0"/>
    <n v="733.38"/>
    <n v="733.38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901519"/>
    <n v="0"/>
    <n v="0"/>
    <n v="0"/>
    <n v="0"/>
    <n v="0"/>
    <n v="0"/>
    <n v="0"/>
    <n v="0"/>
    <n v="0"/>
    <n v="0"/>
    <n v="0"/>
    <n v="798.5"/>
    <n v="798.5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901163"/>
    <n v="0"/>
    <n v="0"/>
    <n v="0"/>
    <n v="0"/>
    <n v="0"/>
    <n v="0"/>
    <n v="0"/>
    <n v="0"/>
    <n v="0"/>
    <n v="0"/>
    <n v="0"/>
    <n v="2709.91"/>
    <n v="2709.91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CRR-17391.1"/>
    <n v="0"/>
    <n v="0"/>
    <n v="0"/>
    <n v="0"/>
    <n v="0"/>
    <n v="0"/>
    <n v="0"/>
    <n v="0"/>
    <n v="0"/>
    <n v="0"/>
    <n v="0"/>
    <n v="5325.74"/>
    <n v="5325.74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901432"/>
    <n v="0"/>
    <n v="0"/>
    <n v="0"/>
    <n v="0"/>
    <n v="0"/>
    <n v="0"/>
    <n v="0"/>
    <n v="0"/>
    <n v="0"/>
    <n v="0"/>
    <n v="0"/>
    <n v="11085.98"/>
    <n v="11085.98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4"/>
    <s v="TEC 2024 0+12 Capital Reforecast V2 (active)"/>
    <s v="A2901978"/>
    <n v="0"/>
    <n v="0"/>
    <n v="0"/>
    <n v="0"/>
    <n v="0"/>
    <n v="0"/>
    <n v="0"/>
    <n v="0"/>
    <n v="0"/>
    <n v="0"/>
    <n v="0"/>
    <n v="15000"/>
    <n v="15000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902155"/>
    <n v="0"/>
    <n v="0"/>
    <n v="0"/>
    <n v="0"/>
    <n v="0"/>
    <n v="0"/>
    <n v="0"/>
    <n v="0"/>
    <n v="0"/>
    <n v="0"/>
    <n v="0"/>
    <n v="19052.23"/>
    <n v="19052.23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901519"/>
    <n v="0"/>
    <n v="0"/>
    <n v="0"/>
    <n v="0"/>
    <n v="0"/>
    <n v="0"/>
    <n v="0"/>
    <n v="0"/>
    <n v="0"/>
    <n v="0"/>
    <n v="0"/>
    <n v="20744.05"/>
    <n v="20744.05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4"/>
    <s v="TEC 2024 0+12 Capital Reforecast V2 (active)"/>
    <s v="A2901163"/>
    <n v="0"/>
    <n v="0"/>
    <n v="0"/>
    <n v="0"/>
    <n v="0"/>
    <n v="0"/>
    <n v="0"/>
    <n v="0"/>
    <n v="0"/>
    <n v="0"/>
    <n v="0"/>
    <n v="70400"/>
    <n v="70400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3"/>
    <s v="TEC 2024 0+12 Capital Reforecast V2 (active)"/>
    <s v="A2887763"/>
    <n v="0"/>
    <n v="0"/>
    <n v="0"/>
    <n v="0"/>
    <n v="0"/>
    <n v="0"/>
    <n v="0"/>
    <n v="0"/>
    <n v="0"/>
    <n v="0"/>
    <n v="0"/>
    <n v="229194.38"/>
    <n v="229194.38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4"/>
    <s v="TEC 2024 0+12 Capital Reforecast V2 (active)"/>
    <s v="A2901432"/>
    <n v="0"/>
    <n v="0"/>
    <n v="0"/>
    <n v="0"/>
    <n v="0"/>
    <n v="0"/>
    <n v="0"/>
    <n v="0"/>
    <n v="0"/>
    <n v="0"/>
    <n v="0"/>
    <n v="288000"/>
    <n v="288000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87763"/>
    <n v="0"/>
    <n v="0"/>
    <n v="0"/>
    <n v="0"/>
    <n v="0"/>
    <n v="0"/>
    <n v="0"/>
    <n v="0"/>
    <n v="0"/>
    <n v="0"/>
    <n v="3038.9700000000003"/>
    <n v="8822.380000000001"/>
    <n v="11861.35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87763"/>
    <n v="0"/>
    <n v="0"/>
    <n v="0"/>
    <n v="0"/>
    <n v="0"/>
    <n v="0"/>
    <n v="0"/>
    <n v="0"/>
    <n v="0"/>
    <n v="0"/>
    <n v="122046.67"/>
    <n v="0"/>
    <n v="122046.67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0939"/>
    <n v="0"/>
    <n v="0"/>
    <n v="0"/>
    <n v="0"/>
    <n v="0"/>
    <n v="0"/>
    <n v="0"/>
    <n v="64.14"/>
    <n v="48.78"/>
    <n v="0"/>
    <n v="0"/>
    <n v="0"/>
    <n v="112.92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0939"/>
    <n v="0"/>
    <n v="0"/>
    <n v="0"/>
    <n v="0"/>
    <n v="0"/>
    <n v="0"/>
    <n v="0"/>
    <n v="642.08000000000004"/>
    <n v="488.17"/>
    <n v="0"/>
    <n v="0"/>
    <n v="0"/>
    <n v="1130.25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81653"/>
    <n v="0"/>
    <n v="0"/>
    <n v="0"/>
    <n v="0"/>
    <n v="0"/>
    <n v="0"/>
    <n v="5967.39"/>
    <n v="0"/>
    <n v="0"/>
    <n v="0"/>
    <n v="0"/>
    <n v="0"/>
    <n v="5967.39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81653"/>
    <n v="0"/>
    <n v="0"/>
    <n v="0"/>
    <n v="0"/>
    <n v="0"/>
    <n v="0"/>
    <n v="59733.57"/>
    <n v="0"/>
    <n v="0"/>
    <n v="0"/>
    <n v="0"/>
    <n v="0"/>
    <n v="59733.57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0"/>
    <x v="10"/>
    <s v="TEC 2024 0+12 Capital Reforecast V2 (active)"/>
    <m/>
    <n v="0"/>
    <n v="0"/>
    <n v="0"/>
    <n v="0"/>
    <n v="0"/>
    <n v="0"/>
    <n v="0"/>
    <n v="0"/>
    <n v="0"/>
    <n v="0"/>
    <n v="0"/>
    <n v="79012.350000000006"/>
    <n v="79012.350000000006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0"/>
    <x v="0"/>
    <s v="TEC 2024 0+12 Capital Reforecast V2 (active)"/>
    <m/>
    <n v="0"/>
    <n v="0"/>
    <n v="0"/>
    <n v="0"/>
    <n v="60000"/>
    <n v="0"/>
    <n v="0"/>
    <n v="60000"/>
    <n v="0"/>
    <n v="0"/>
    <n v="0"/>
    <n v="0"/>
    <n v="120000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0"/>
    <x v="7"/>
    <s v="TEC 2024 0+12 Capital Reforecast V2 (active)"/>
    <m/>
    <n v="0"/>
    <n v="0"/>
    <n v="0"/>
    <n v="1288.8900000000001"/>
    <n v="6444.4400000000005"/>
    <n v="0"/>
    <n v="644.44000000000005"/>
    <n v="7991.1100000000006"/>
    <n v="1675.56"/>
    <n v="3222.2200000000003"/>
    <n v="3222.2200000000003"/>
    <n v="1288.8900000000001"/>
    <n v="25777.77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0"/>
    <x v="6"/>
    <s v="TEC 2024 0+12 Capital Reforecast V2 (active)"/>
    <m/>
    <n v="0"/>
    <n v="0"/>
    <n v="0"/>
    <n v="2246.91"/>
    <n v="4814.8100000000004"/>
    <n v="0"/>
    <n v="1123.46"/>
    <n v="5970.37"/>
    <n v="6387.6500000000005"/>
    <n v="7543.21"/>
    <n v="2407.41"/>
    <n v="1604.94"/>
    <n v="32098.760000000002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0"/>
    <x v="2"/>
    <s v="TEC 2024 0+12 Capital Reforecast V2 (active)"/>
    <m/>
    <n v="0"/>
    <n v="0"/>
    <n v="0"/>
    <n v="11200"/>
    <n v="0"/>
    <n v="0"/>
    <n v="5600"/>
    <n v="13440"/>
    <n v="14560"/>
    <n v="28000"/>
    <n v="28000"/>
    <n v="11200"/>
    <n v="112000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1"/>
    <x v="7"/>
    <s v="TEC 2024 0+12 Capital Reforecast V2 (active)"/>
    <m/>
    <n v="0"/>
    <n v="0"/>
    <n v="0"/>
    <n v="311.11"/>
    <n v="0"/>
    <n v="0"/>
    <n v="155.56"/>
    <n v="0"/>
    <n v="1244.44"/>
    <n v="1244.44"/>
    <n v="0"/>
    <n v="155.56"/>
    <n v="3111.11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1"/>
    <x v="2"/>
    <s v="TEC 2024 0+12 Capital Reforecast V2 (active)"/>
    <m/>
    <n v="0"/>
    <n v="0"/>
    <n v="0"/>
    <n v="2800"/>
    <n v="0"/>
    <n v="0"/>
    <n v="1400"/>
    <n v="0"/>
    <n v="11200"/>
    <n v="11200"/>
    <n v="0"/>
    <n v="1400"/>
    <n v="28000"/>
    <n v="0"/>
  </r>
  <r>
    <s v="Spend"/>
    <x v="1"/>
    <s v="CRR-17394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8-03-01T00:00:00"/>
    <d v="2027-12-30T00:00:00"/>
    <d v="2027-12-30T00:00:00"/>
    <d v="2028-03-01T00:00:00"/>
    <s v="initiated"/>
    <s v="FP-ES-Bayside Station Capital"/>
    <s v="Electric Other Production Plant"/>
    <x v="3"/>
    <x v="0"/>
    <x v="2"/>
    <s v="TEC 2024 0+12 Capital Reforecast V2 (active)"/>
    <m/>
    <n v="116666.63"/>
    <n v="116666.67"/>
    <n v="116666.67"/>
    <n v="116666.67"/>
    <n v="116666.67"/>
    <n v="116666.67"/>
    <n v="116666.67"/>
    <n v="116666.67"/>
    <n v="116666.67"/>
    <n v="116666.67"/>
    <n v="116666.67"/>
    <n v="116666.67"/>
    <n v="1400000"/>
    <n v="233333.3"/>
  </r>
  <r>
    <s v="Spend"/>
    <x v="1"/>
    <s v="CRR-17395"/>
    <x v="1039"/>
    <x v="0"/>
    <s v="ES-Bayside Power Station"/>
    <s v=" "/>
    <s v=" "/>
    <s v="No"/>
    <s v=" "/>
    <s v="Sustain"/>
    <x v="2"/>
    <m/>
    <s v=" "/>
    <s v=" "/>
    <s v="Standard Close"/>
    <s v="Tampa Electric"/>
    <s v="No"/>
    <d v="2027-03-01T00:00:00"/>
    <d v="2027-12-31T00:00:00"/>
    <d v="2027-12-31T00:00:00"/>
    <d v="2028-03-01T00:00:00"/>
    <s v="initiated"/>
    <s v="FP-ES-Bayside St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395"/>
    <x v="1039"/>
    <x v="0"/>
    <s v="ES-Bayside Power Station"/>
    <s v=" "/>
    <s v=" "/>
    <s v="No"/>
    <s v=" "/>
    <s v="Sustain"/>
    <x v="2"/>
    <m/>
    <s v=" "/>
    <s v=" "/>
    <s v="Standard Close"/>
    <s v="Tampa Electric"/>
    <s v="No"/>
    <d v="2027-03-01T00:00:00"/>
    <d v="2027-12-31T00:00:00"/>
    <d v="2027-12-31T00:00:00"/>
    <d v="2028-03-01T00:00:00"/>
    <s v="initiated"/>
    <s v="FP-ES-Bayside Station Capital"/>
    <s v="Electric Other Production Plant"/>
    <x v="5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7395"/>
    <x v="1039"/>
    <x v="0"/>
    <s v="ES-Bayside Power Station"/>
    <s v=" "/>
    <s v=" "/>
    <s v="No"/>
    <s v=" "/>
    <s v="Sustain"/>
    <x v="2"/>
    <m/>
    <s v=" "/>
    <s v=" "/>
    <s v="Standard Close"/>
    <s v="Tampa Electric"/>
    <s v="No"/>
    <d v="2027-03-01T00:00:00"/>
    <d v="2027-12-31T00:00:00"/>
    <d v="2027-12-31T00:00:00"/>
    <d v="2028-03-01T00:00:00"/>
    <s v="initiated"/>
    <s v="FP-ES-Bayside Station Capital"/>
    <s v="Electric Other Production Plant"/>
    <x v="3"/>
    <x v="0"/>
    <x v="2"/>
    <s v="TEC 2024 0+12 Capital Reforecast V2 (active)"/>
    <m/>
    <n v="833333.34"/>
    <n v="833333.33000000007"/>
    <n v="833333.33000000007"/>
    <n v="0"/>
    <n v="0"/>
    <n v="0"/>
    <n v="0"/>
    <n v="0"/>
    <n v="0"/>
    <n v="0"/>
    <n v="0"/>
    <n v="0"/>
    <n v="2500000"/>
    <n v="1666666.67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1"/>
    <x v="0"/>
    <x v="2"/>
    <s v="TEC 2024 0+12 Capital Reforecast V2 (active)"/>
    <s v="A2883591"/>
    <n v="0"/>
    <n v="0"/>
    <n v="0"/>
    <n v="0"/>
    <n v="0"/>
    <n v="0"/>
    <n v="0"/>
    <n v="0"/>
    <n v="0"/>
    <n v="454037.5"/>
    <n v="0"/>
    <n v="0"/>
    <n v="454037.5"/>
    <n v="0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1"/>
    <x v="0"/>
    <x v="1"/>
    <s v="TEC 2024 0+12 Capital Reforecast V2 (active)"/>
    <s v="A2883591"/>
    <n v="0"/>
    <n v="0"/>
    <n v="0"/>
    <n v="0"/>
    <n v="0"/>
    <n v="0"/>
    <n v="12.74"/>
    <n v="0"/>
    <n v="11.36"/>
    <n v="45358.35"/>
    <n v="0"/>
    <n v="0"/>
    <n v="45382.450000000004"/>
    <n v="0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1"/>
    <x v="0"/>
    <x v="6"/>
    <s v="TEC 2024 0+12 Capital Reforecast V2 (active)"/>
    <s v="A2883591"/>
    <n v="0"/>
    <n v="0"/>
    <n v="0"/>
    <n v="0"/>
    <n v="0"/>
    <n v="0"/>
    <n v="42.660000000000004"/>
    <n v="0"/>
    <n v="40.44"/>
    <n v="0"/>
    <n v="0"/>
    <n v="0"/>
    <n v="83.100000000000009"/>
    <n v="0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1"/>
    <x v="0"/>
    <x v="7"/>
    <s v="TEC 2024 0+12 Capital Reforecast V2 (active)"/>
    <s v="A2883591"/>
    <n v="0"/>
    <n v="0"/>
    <n v="0"/>
    <n v="0"/>
    <n v="0"/>
    <n v="0"/>
    <n v="123.2"/>
    <n v="0"/>
    <n v="108.13"/>
    <n v="0"/>
    <n v="0"/>
    <n v="0"/>
    <n v="231.33"/>
    <n v="0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2"/>
    <x v="0"/>
    <x v="7"/>
    <s v="TEC 2024 0+12 Capital Reforecast V2 (active)"/>
    <s v="A2883591"/>
    <n v="10931.5"/>
    <n v="10931.5"/>
    <n v="10931.5"/>
    <n v="10931.5"/>
    <n v="10931.5"/>
    <n v="10931.5"/>
    <n v="10931.5"/>
    <n v="10931.5"/>
    <n v="0"/>
    <n v="0"/>
    <n v="0"/>
    <n v="0"/>
    <n v="87452"/>
    <n v="21863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2"/>
    <x v="0"/>
    <x v="2"/>
    <s v="TEC 2024 0+12 Capital Reforecast V2 (active)"/>
    <s v="A2883591"/>
    <n v="52662.590000000004"/>
    <n v="52662.630000000005"/>
    <n v="52662.630000000005"/>
    <n v="52662.630000000005"/>
    <n v="52662.630000000005"/>
    <n v="52662.630000000005"/>
    <n v="52662.630000000005"/>
    <n v="52662.630000000005"/>
    <n v="0"/>
    <n v="0"/>
    <n v="0"/>
    <n v="0"/>
    <n v="421301"/>
    <n v="105325.22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2"/>
    <x v="0"/>
    <x v="0"/>
    <s v="TEC 2024 0+12 Capital Reforecast V2 (active)"/>
    <s v="A2883591"/>
    <n v="56653.090000000004"/>
    <n v="56653.130000000005"/>
    <n v="56653.130000000005"/>
    <n v="56653.130000000005"/>
    <n v="56653.130000000005"/>
    <n v="56653.130000000005"/>
    <n v="56653.130000000005"/>
    <n v="56653.130000000005"/>
    <n v="0"/>
    <n v="0"/>
    <n v="0"/>
    <n v="0"/>
    <n v="453225"/>
    <n v="113306.22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6"/>
    <s v="TEC 2024 0+12 Capital Reforecast V2 (active)"/>
    <s v="A2766368"/>
    <n v="0"/>
    <n v="0"/>
    <n v="0"/>
    <n v="0"/>
    <n v="0"/>
    <n v="0"/>
    <n v="0"/>
    <n v="0"/>
    <n v="0"/>
    <n v="0"/>
    <n v="0"/>
    <n v="225.3"/>
    <n v="225.3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7"/>
    <s v="TEC 2024 0+12 Capital Reforecast V2 (active)"/>
    <s v="A2766368"/>
    <n v="0"/>
    <n v="0"/>
    <n v="0"/>
    <n v="0"/>
    <n v="0"/>
    <n v="0"/>
    <n v="0"/>
    <n v="0"/>
    <n v="0"/>
    <n v="0"/>
    <n v="0"/>
    <n v="680.56000000000006"/>
    <n v="680.56000000000006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0"/>
    <s v="TEC 2024 0+12 Capital Reforecast V2 (active)"/>
    <s v="A2766368"/>
    <n v="0"/>
    <n v="0"/>
    <n v="0"/>
    <n v="0"/>
    <n v="0"/>
    <n v="0"/>
    <n v="0"/>
    <n v="0"/>
    <n v="0"/>
    <n v="0"/>
    <n v="6872.6100000000006"/>
    <n v="0"/>
    <n v="6872.6100000000006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4"/>
    <s v="TEC 2024 0+12 Capital Reforecast V2 (active)"/>
    <s v="A2876211"/>
    <n v="0"/>
    <n v="0"/>
    <n v="0"/>
    <n v="0"/>
    <n v="0"/>
    <n v="0"/>
    <n v="0"/>
    <n v="0"/>
    <n v="0"/>
    <n v="0"/>
    <n v="39040"/>
    <n v="-19520"/>
    <n v="19520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2"/>
    <s v="TEC 2024 0+12 Capital Reforecast V2 (active)"/>
    <s v="A2876211"/>
    <n v="0"/>
    <n v="0"/>
    <n v="0"/>
    <n v="0"/>
    <n v="0"/>
    <n v="0"/>
    <n v="0"/>
    <n v="0"/>
    <n v="0"/>
    <n v="0"/>
    <n v="190646.78"/>
    <n v="90124"/>
    <n v="280770.78000000003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4"/>
    <s v="TEC 2024 0+12 Capital Reforecast V2 (active)"/>
    <s v="A2766368"/>
    <n v="0"/>
    <n v="0"/>
    <n v="0"/>
    <n v="0"/>
    <n v="0"/>
    <n v="0"/>
    <n v="0"/>
    <n v="0"/>
    <n v="0"/>
    <n v="0"/>
    <n v="289828"/>
    <n v="-144914"/>
    <n v="144914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1"/>
    <s v="TEC 2024 0+12 Capital Reforecast V2 (active)"/>
    <s v="A2876211"/>
    <n v="0"/>
    <n v="0"/>
    <n v="0"/>
    <n v="0"/>
    <n v="0"/>
    <n v="0"/>
    <n v="0"/>
    <n v="0"/>
    <n v="0"/>
    <n v="964.02"/>
    <n v="5719.2300000000005"/>
    <n v="2717.76"/>
    <n v="9401.01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1"/>
    <s v="TEC 2024 0+12 Capital Reforecast V2 (active)"/>
    <s v="A2766368"/>
    <n v="0"/>
    <n v="0"/>
    <n v="0"/>
    <n v="0"/>
    <n v="0"/>
    <n v="0"/>
    <n v="0"/>
    <n v="0"/>
    <n v="0"/>
    <n v="7967.04"/>
    <n v="5713.32"/>
    <n v="2817.31"/>
    <n v="16497.670000000002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0"/>
    <s v="TEC 2024 0+12 Capital Reforecast V2 (active)"/>
    <s v="A2876211"/>
    <n v="0"/>
    <n v="0"/>
    <n v="0"/>
    <n v="0"/>
    <n v="0"/>
    <n v="0"/>
    <n v="0"/>
    <n v="0"/>
    <n v="0"/>
    <n v="13721.2"/>
    <n v="0"/>
    <n v="0"/>
    <n v="13721.2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2"/>
    <s v="TEC 2024 0+12 Capital Reforecast V2 (active)"/>
    <s v="A2766368"/>
    <n v="0"/>
    <n v="0"/>
    <n v="0"/>
    <n v="0"/>
    <n v="0"/>
    <n v="0"/>
    <n v="0"/>
    <n v="0"/>
    <n v="0"/>
    <n v="79750"/>
    <n v="-65164"/>
    <n v="217321"/>
    <n v="231907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1"/>
    <x v="0"/>
    <s v="TEC 2024 0+12 Capital Reforecast V2 (active)"/>
    <s v="A2876211"/>
    <n v="0"/>
    <n v="0"/>
    <n v="0"/>
    <n v="0"/>
    <n v="0"/>
    <n v="0"/>
    <n v="0"/>
    <n v="0"/>
    <n v="0"/>
    <n v="107.10000000000001"/>
    <n v="0"/>
    <n v="0"/>
    <n v="107.10000000000001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1"/>
    <x v="1"/>
    <s v="TEC 2024 0+12 Capital Reforecast V2 (active)"/>
    <s v="A2876211"/>
    <n v="0"/>
    <n v="0"/>
    <n v="0"/>
    <n v="0"/>
    <n v="0"/>
    <n v="0"/>
    <n v="0"/>
    <n v="0"/>
    <n v="0"/>
    <n v="8281.23"/>
    <n v="2062.23"/>
    <n v="0"/>
    <n v="10343.460000000001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1"/>
    <x v="2"/>
    <s v="TEC 2024 0+12 Capital Reforecast V2 (active)"/>
    <s v="A2876211"/>
    <n v="0"/>
    <n v="0"/>
    <n v="0"/>
    <n v="0"/>
    <n v="0"/>
    <n v="0"/>
    <n v="0"/>
    <n v="0"/>
    <n v="0"/>
    <n v="82820"/>
    <n v="82820"/>
    <n v="0"/>
    <n v="165640"/>
    <n v="0"/>
  </r>
  <r>
    <s v="Spend"/>
    <x v="1"/>
    <s v="CRR-17399"/>
    <x v="1042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25-09-30T00:00:00"/>
    <d v="2025-06-30T00:00:00"/>
    <d v="2025-06-30T00:00:00"/>
    <d v="2025-09-30T00:00:00"/>
    <s v="initiated"/>
    <s v="FP-ES-Bayside Station Capital"/>
    <s v="Electric Other Production Plant"/>
    <x v="4"/>
    <x v="0"/>
    <x v="2"/>
    <s v="TEC 2024 0+12 Capital Reforecast V2 (active)"/>
    <m/>
    <n v="111111.12"/>
    <n v="111111.11"/>
    <n v="111111.11"/>
    <n v="111111.11"/>
    <n v="111111.11"/>
    <n v="111111.11"/>
    <n v="111111.11"/>
    <n v="111111.11"/>
    <n v="111111.11"/>
    <n v="0"/>
    <n v="0"/>
    <n v="0"/>
    <n v="1000000"/>
    <n v="222222.22999999998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2"/>
    <x v="0"/>
    <x v="11"/>
    <s v="TEC 2024 0+12 Capital Reforecast V2 (active)"/>
    <m/>
    <n v="500"/>
    <n v="500"/>
    <n v="500"/>
    <n v="2500"/>
    <n v="2500"/>
    <n v="2500"/>
    <n v="5100"/>
    <n v="10000"/>
    <n v="15000"/>
    <n v="15000"/>
    <n v="15000"/>
    <n v="15019"/>
    <n v="84119"/>
    <n v="1000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2"/>
    <x v="0"/>
    <x v="7"/>
    <s v="TEC 2024 0+12 Capital Reforecast V2 (active)"/>
    <m/>
    <n v="750"/>
    <n v="750"/>
    <n v="750"/>
    <n v="3750"/>
    <n v="3750"/>
    <n v="3750"/>
    <n v="7650"/>
    <n v="15000"/>
    <n v="22500"/>
    <n v="22500"/>
    <n v="22500"/>
    <n v="22500"/>
    <n v="126150"/>
    <n v="1500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4"/>
    <x v="0"/>
    <x v="0"/>
    <s v="TEC 2024 0+12 Capital Reforecast V2 (active)"/>
    <m/>
    <n v="6916.63"/>
    <n v="6916.67"/>
    <n v="6916.67"/>
    <n v="6916.67"/>
    <n v="6916.67"/>
    <n v="6916.67"/>
    <n v="6916.67"/>
    <n v="6916.67"/>
    <n v="6916.67"/>
    <n v="6916.67"/>
    <n v="6916.67"/>
    <n v="6916.67"/>
    <n v="83000"/>
    <n v="13833.3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4"/>
    <x v="0"/>
    <x v="11"/>
    <s v="TEC 2024 0+12 Capital Reforecast V2 (active)"/>
    <m/>
    <n v="10000"/>
    <n v="10000"/>
    <n v="10000"/>
    <n v="10000"/>
    <n v="10000"/>
    <n v="10000"/>
    <n v="10000"/>
    <n v="10000"/>
    <n v="10000"/>
    <n v="10000"/>
    <n v="3000"/>
    <n v="3000"/>
    <n v="106000"/>
    <n v="20000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2"/>
    <x v="0"/>
    <x v="0"/>
    <s v="TEC 2024 0+12 Capital Reforecast V2 (active)"/>
    <m/>
    <n v="10895.87"/>
    <n v="10895.83"/>
    <n v="10895.83"/>
    <n v="10895.83"/>
    <n v="10895.83"/>
    <n v="10895.83"/>
    <n v="10895.83"/>
    <n v="10895.83"/>
    <n v="10895.83"/>
    <n v="10895.83"/>
    <n v="10895.83"/>
    <n v="10895.83"/>
    <n v="130750"/>
    <n v="21791.7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4"/>
    <x v="0"/>
    <x v="7"/>
    <s v="TEC 2024 0+12 Capital Reforecast V2 (active)"/>
    <m/>
    <n v="15000"/>
    <n v="15000"/>
    <n v="15000"/>
    <n v="15000"/>
    <n v="15000"/>
    <n v="15000"/>
    <n v="15000"/>
    <n v="15000"/>
    <n v="15000"/>
    <n v="15000"/>
    <n v="4500"/>
    <n v="4500"/>
    <n v="159000"/>
    <n v="30000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4"/>
    <x v="0"/>
    <x v="2"/>
    <s v="TEC 2024 0+12 Capital Reforecast V2 (active)"/>
    <m/>
    <n v="20000"/>
    <n v="20000"/>
    <n v="20000"/>
    <n v="20000"/>
    <n v="20000"/>
    <n v="20000"/>
    <n v="20000"/>
    <n v="20000"/>
    <n v="20000"/>
    <n v="20000"/>
    <n v="6000"/>
    <n v="6000"/>
    <n v="212000"/>
    <n v="40000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5"/>
    <x v="0"/>
    <x v="0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5"/>
    <x v="0"/>
    <x v="2"/>
    <s v="TEC 2024 0+12 Capital Reforecast V2 (active)"/>
    <m/>
    <n v="98269.38"/>
    <n v="98269.42"/>
    <n v="98269.42"/>
    <n v="98269.42"/>
    <n v="98269.42"/>
    <n v="98269.42"/>
    <n v="98269.42"/>
    <n v="98269.42"/>
    <n v="98269.42"/>
    <n v="98269.42"/>
    <n v="98269.42"/>
    <n v="98269.42"/>
    <n v="1179233"/>
    <n v="196538.8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3"/>
    <x v="0"/>
    <x v="2"/>
    <s v="TEC 2024 0+12 Capital Reforecast V2 (active)"/>
    <m/>
    <n v="144847.85"/>
    <n v="144847.83000000002"/>
    <n v="144847.83000000002"/>
    <n v="144847.83000000002"/>
    <n v="144847.83000000002"/>
    <n v="144847.83000000002"/>
    <n v="0"/>
    <n v="0"/>
    <n v="0"/>
    <n v="0"/>
    <n v="0"/>
    <n v="0"/>
    <n v="869087"/>
    <n v="289695.68000000005"/>
  </r>
  <r>
    <s v="Spend"/>
    <x v="1"/>
    <s v="CRR-17406"/>
    <x v="1044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S-Bayside Station Capital"/>
    <s v="Electric Other Production Plant"/>
    <x v="3"/>
    <x v="0"/>
    <x v="2"/>
    <s v="TEC 2024 0+12 Capital Reforecast V2 (active)"/>
    <m/>
    <n v="0"/>
    <n v="0"/>
    <n v="0"/>
    <n v="0"/>
    <n v="0"/>
    <n v="0"/>
    <n v="1600000"/>
    <n v="0"/>
    <n v="0"/>
    <n v="0"/>
    <n v="0"/>
    <n v="0"/>
    <n v="1600000"/>
    <n v="0"/>
  </r>
  <r>
    <s v="Spend"/>
    <x v="1"/>
    <s v="CRR-17407"/>
    <x v="1045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S-Bayside Station Capital"/>
    <s v="Electric Other Production Plant"/>
    <x v="3"/>
    <x v="0"/>
    <x v="2"/>
    <s v="TEC 2024 0+12 Capital Reforecast V2 (active)"/>
    <m/>
    <n v="0"/>
    <n v="0"/>
    <n v="0"/>
    <n v="0"/>
    <n v="0"/>
    <n v="0"/>
    <n v="6000000"/>
    <n v="0"/>
    <n v="0"/>
    <n v="0"/>
    <n v="0"/>
    <n v="0"/>
    <n v="6000000"/>
    <n v="0"/>
  </r>
  <r>
    <s v="Spend"/>
    <x v="1"/>
    <s v="CRR-17408"/>
    <x v="1046"/>
    <x v="0"/>
    <s v="ES-Asset Management"/>
    <s v=" "/>
    <s v=" "/>
    <s v="No"/>
    <s v=" 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S-Polk Station Capital"/>
    <s v="Electric Other Production Plant"/>
    <x v="6"/>
    <x v="0"/>
    <x v="2"/>
    <s v="TEC 2024 0+12 Capital Reforecast V2 (active)"/>
    <m/>
    <n v="0"/>
    <n v="0"/>
    <n v="0"/>
    <n v="0"/>
    <n v="0"/>
    <n v="0"/>
    <n v="1600000"/>
    <n v="0"/>
    <n v="0"/>
    <n v="0"/>
    <n v="0"/>
    <n v="0"/>
    <n v="1600000"/>
    <n v="0"/>
  </r>
  <r>
    <s v="Spend"/>
    <x v="1"/>
    <s v="CRR-17410"/>
    <x v="1047"/>
    <x v="0"/>
    <s v="ES-Bayside Power Station"/>
    <s v=" "/>
    <s v=" "/>
    <s v="No"/>
    <s v="Discretionary"/>
    <s v="Sustain"/>
    <x v="2"/>
    <m/>
    <s v=" "/>
    <s v=" "/>
    <s v="Standard Close"/>
    <s v="Tampa Electric"/>
    <s v="No"/>
    <d v="2026-03-30T00:00:00"/>
    <d v="2025-12-31T00:00:00"/>
    <d v="2025-12-31T00:00:00"/>
    <d v="2026-03-30T00:00:00"/>
    <s v="initiated"/>
    <s v="FP-ES-Bayside Station Capital"/>
    <s v="Electric Other Production Plant"/>
    <x v="4"/>
    <x v="0"/>
    <x v="2"/>
    <s v="TEC 2024 0+12 Capital Reforecast V2 (active)"/>
    <m/>
    <n v="0"/>
    <n v="50000"/>
    <n v="150000"/>
    <n v="100000"/>
    <n v="62500"/>
    <n v="12500"/>
    <n v="62500"/>
    <n v="62500"/>
    <n v="62500"/>
    <n v="62500"/>
    <n v="62500"/>
    <n v="62500"/>
    <n v="750000"/>
    <n v="5000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69136"/>
    <n v="69136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0"/>
    <s v="TEC 2024 0+12 Capital Reforecast V2 (active)"/>
    <m/>
    <n v="0"/>
    <n v="0"/>
    <n v="0"/>
    <n v="0"/>
    <n v="52500"/>
    <n v="0"/>
    <n v="0"/>
    <n v="52500"/>
    <n v="0"/>
    <n v="0"/>
    <n v="0"/>
    <n v="0"/>
    <n v="105000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7"/>
    <s v="TEC 2024 0+12 Capital Reforecast V2 (active)"/>
    <m/>
    <n v="0"/>
    <n v="0"/>
    <n v="0"/>
    <n v="1128"/>
    <n v="5639"/>
    <n v="0"/>
    <n v="564"/>
    <n v="6992"/>
    <n v="1466"/>
    <n v="2819"/>
    <n v="2819"/>
    <n v="1128"/>
    <n v="22555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6"/>
    <s v="TEC 2024 0+12 Capital Reforecast V2 (active)"/>
    <m/>
    <n v="0"/>
    <n v="0"/>
    <n v="0"/>
    <n v="1966"/>
    <n v="4213"/>
    <n v="0"/>
    <n v="983"/>
    <n v="5224"/>
    <n v="5589"/>
    <n v="6600"/>
    <n v="2106"/>
    <n v="1404"/>
    <n v="28085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2"/>
    <s v="TEC 2024 0+12 Capital Reforecast V2 (active)"/>
    <m/>
    <n v="0"/>
    <n v="0"/>
    <n v="0"/>
    <n v="9800"/>
    <n v="0"/>
    <n v="0"/>
    <n v="4900"/>
    <n v="11760"/>
    <n v="12740"/>
    <n v="24500"/>
    <n v="24500"/>
    <n v="9800"/>
    <n v="98000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1"/>
    <x v="7"/>
    <s v="TEC 2024 0+12 Capital Reforecast V2 (active)"/>
    <m/>
    <n v="0"/>
    <n v="0"/>
    <n v="0"/>
    <n v="272"/>
    <n v="0"/>
    <n v="0"/>
    <n v="136"/>
    <n v="0"/>
    <n v="1089"/>
    <n v="1089"/>
    <n v="0"/>
    <n v="136"/>
    <n v="2722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1"/>
    <x v="2"/>
    <s v="TEC 2024 0+12 Capital Reforecast V2 (active)"/>
    <m/>
    <n v="0"/>
    <n v="0"/>
    <n v="0"/>
    <n v="2450"/>
    <n v="0"/>
    <n v="0"/>
    <n v="1225"/>
    <n v="0"/>
    <n v="9800"/>
    <n v="9800"/>
    <n v="0"/>
    <n v="1225"/>
    <n v="24500"/>
    <n v="0"/>
  </r>
  <r>
    <s v="Spend"/>
    <x v="1"/>
    <s v="CRR-17418"/>
    <x v="104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4"/>
    <s v="TEC 2024 0+12 Capital Reforecast V2 (active)"/>
    <s v="A2890211"/>
    <n v="0"/>
    <n v="0"/>
    <n v="0"/>
    <n v="0"/>
    <n v="0"/>
    <n v="0"/>
    <n v="0"/>
    <n v="0"/>
    <n v="0"/>
    <n v="0"/>
    <n v="0"/>
    <n v="191972.52"/>
    <n v="191972.52"/>
    <n v="0"/>
  </r>
  <r>
    <s v="Spend"/>
    <x v="1"/>
    <s v="CRR-17418"/>
    <x v="104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1"/>
    <s v="TEC 2024 0+12 Capital Reforecast V2 (active)"/>
    <s v="A2890211"/>
    <n v="0"/>
    <n v="0"/>
    <n v="0"/>
    <n v="0"/>
    <n v="0"/>
    <n v="0"/>
    <n v="0"/>
    <n v="0"/>
    <n v="0"/>
    <n v="0"/>
    <n v="5829.99"/>
    <n v="7389.6"/>
    <n v="13219.59"/>
    <n v="0"/>
  </r>
  <r>
    <s v="Spend"/>
    <x v="1"/>
    <s v="CRR-17418"/>
    <x v="104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0"/>
    <s v="TEC 2024 0+12 Capital Reforecast V2 (active)"/>
    <s v="A2890211"/>
    <n v="0"/>
    <n v="0"/>
    <n v="0"/>
    <n v="0"/>
    <n v="0"/>
    <n v="0"/>
    <n v="0"/>
    <n v="0"/>
    <n v="0"/>
    <n v="0"/>
    <n v="234135.66"/>
    <n v="0"/>
    <n v="234135.66"/>
    <n v="0"/>
  </r>
  <r>
    <s v="Spend"/>
    <x v="1"/>
    <s v="CRR-17418"/>
    <x v="104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90000"/>
    <n v="0"/>
    <n v="100800"/>
    <n v="0"/>
    <n v="0"/>
    <n v="0"/>
    <n v="190800"/>
    <n v="0"/>
  </r>
  <r>
    <s v="Spend"/>
    <x v="1"/>
    <s v="CRR-17418"/>
    <x v="104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0"/>
    <n v="0"/>
    <n v="0"/>
    <n v="10000"/>
    <n v="0"/>
    <n v="11200"/>
    <n v="0"/>
    <n v="0"/>
    <n v="0"/>
    <n v="21200"/>
    <n v="0"/>
  </r>
  <r>
    <s v="Spend"/>
    <x v="1"/>
    <s v="CRR-17419"/>
    <x v="1050"/>
    <x v="0"/>
    <s v="ES-Big Bend Station"/>
    <s v="ES-Outage &amp; Project Management"/>
    <s v=" "/>
    <s v="No"/>
    <s v="Discretionary"/>
    <s v="Sustain"/>
    <x v="2"/>
    <m/>
    <s v=" "/>
    <s v=" "/>
    <s v="Standard Close"/>
    <s v="Tampa Electric"/>
    <s v="No"/>
    <d v="2025-04-01T00:00:00"/>
    <d v="2025-12-01T00:00:00"/>
    <d v="2025-01-01T00:00:00"/>
    <d v="2025-04-01T00:00:00"/>
    <s v="initiated"/>
    <s v="FP-ES-Big Bend Station Capital"/>
    <s v="Electric Other Production Plant"/>
    <x v="4"/>
    <x v="0"/>
    <x v="2"/>
    <s v="TEC 2024 0+12 Capital Reforecast V2 (active)"/>
    <m/>
    <n v="45000"/>
    <n v="0"/>
    <n v="0"/>
    <n v="0"/>
    <n v="0"/>
    <n v="0"/>
    <n v="0"/>
    <n v="0"/>
    <n v="0"/>
    <n v="0"/>
    <n v="0"/>
    <n v="0"/>
    <n v="45000"/>
    <n v="45000"/>
  </r>
  <r>
    <s v="Spend"/>
    <x v="1"/>
    <s v="CRR-17419"/>
    <x v="1050"/>
    <x v="0"/>
    <s v="ES-Big Bend Station"/>
    <s v="ES-Outage &amp; Project Management"/>
    <s v=" "/>
    <s v="No"/>
    <s v="Discretionary"/>
    <s v="Sustain"/>
    <x v="2"/>
    <m/>
    <s v=" "/>
    <s v=" "/>
    <s v="Standard Close"/>
    <s v="Tampa Electric"/>
    <s v="No"/>
    <d v="2025-04-01T00:00:00"/>
    <d v="2025-12-01T00:00:00"/>
    <d v="2025-01-01T00:00:00"/>
    <d v="2025-04-01T00:00:00"/>
    <s v="initiated"/>
    <s v="FP-ES-Big Bend Station Capital"/>
    <s v="Electric Other Production Plant"/>
    <x v="4"/>
    <x v="1"/>
    <x v="2"/>
    <s v="TEC 2024 0+12 Capital Reforecast V2 (active)"/>
    <m/>
    <n v="5000"/>
    <n v="0"/>
    <n v="0"/>
    <n v="0"/>
    <n v="0"/>
    <n v="0"/>
    <n v="0"/>
    <n v="0"/>
    <n v="0"/>
    <n v="0"/>
    <n v="0"/>
    <n v="0"/>
    <n v="5000"/>
    <n v="5000"/>
  </r>
  <r>
    <s v="Spend"/>
    <x v="1"/>
    <s v="CRR-17420"/>
    <x v="1051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420"/>
    <x v="1051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423"/>
    <x v="1052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4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423"/>
    <x v="1052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423"/>
    <x v="1052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4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423"/>
    <x v="1052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424"/>
    <x v="1053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424"/>
    <x v="1053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424"/>
    <x v="1053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424"/>
    <x v="1053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425"/>
    <x v="1054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9-09-01T00:00:00"/>
    <d v="2026-09-01T00:00:00"/>
    <d v="2026-12-01T00:00:00"/>
    <s v="initiated"/>
    <s v="FP-ES-Big Bend Station Capital"/>
    <s v="Electric Other Production Plant"/>
    <x v="4"/>
    <x v="0"/>
    <x v="2"/>
    <s v="TEC 2024 0+12 Capital Reforecast V2 (active)"/>
    <m/>
    <n v="1875"/>
    <n v="1875"/>
    <n v="1875"/>
    <n v="1875"/>
    <n v="1875"/>
    <n v="1875"/>
    <n v="1875"/>
    <n v="1875"/>
    <n v="1875"/>
    <n v="1875"/>
    <n v="1875"/>
    <n v="1875"/>
    <n v="22500"/>
    <n v="3750"/>
  </r>
  <r>
    <s v="Spend"/>
    <x v="1"/>
    <s v="CRR-17425"/>
    <x v="1054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9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425"/>
    <x v="1054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9-09-01T00:00:00"/>
    <d v="2026-09-01T00:00:00"/>
    <d v="2026-12-01T00:00:00"/>
    <s v="initiated"/>
    <s v="FP-ES-Big Bend Station Capital"/>
    <s v="Electric Other Production Plant"/>
    <x v="4"/>
    <x v="1"/>
    <x v="2"/>
    <s v="TEC 2024 0+12 Capital Reforecast V2 (active)"/>
    <m/>
    <n v="208.37"/>
    <n v="208.33"/>
    <n v="208.33"/>
    <n v="208.33"/>
    <n v="208.33"/>
    <n v="208.33"/>
    <n v="208.33"/>
    <n v="208.33"/>
    <n v="208.33"/>
    <n v="208.33"/>
    <n v="208.33"/>
    <n v="208.33"/>
    <n v="2500"/>
    <n v="416.70000000000005"/>
  </r>
  <r>
    <s v="Spend"/>
    <x v="1"/>
    <s v="CRR-17425"/>
    <x v="1054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9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5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150000"/>
    <n v="150000"/>
    <n v="150000"/>
    <n v="150000"/>
    <n v="150000"/>
    <n v="150000"/>
    <n v="150000"/>
    <n v="150000"/>
    <n v="150000"/>
    <n v="150000"/>
    <n v="150000"/>
    <n v="150000"/>
    <n v="1800000"/>
    <n v="300000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5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5"/>
    <x v="0"/>
    <x v="2"/>
    <s v="TEC 2024 0+12 Capital Reforecast V2 (active)"/>
    <m/>
    <n v="1875"/>
    <n v="1875"/>
    <n v="1875"/>
    <n v="1875"/>
    <n v="1875"/>
    <n v="1875"/>
    <n v="1875"/>
    <n v="1875"/>
    <n v="1875"/>
    <n v="1875"/>
    <n v="1875"/>
    <n v="1875"/>
    <n v="22500"/>
    <n v="3750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5"/>
    <x v="1"/>
    <x v="2"/>
    <s v="TEC 2024 0+12 Capital Reforecast V2 (active)"/>
    <m/>
    <n v="208.37"/>
    <n v="208.33"/>
    <n v="208.33"/>
    <n v="208.33"/>
    <n v="208.33"/>
    <n v="208.33"/>
    <n v="208.33"/>
    <n v="208.33"/>
    <n v="208.33"/>
    <n v="208.33"/>
    <n v="208.33"/>
    <n v="208.33"/>
    <n v="2500"/>
    <n v="416.70000000000005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429"/>
    <x v="105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429"/>
    <x v="105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CRR-17429"/>
    <x v="105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CRR-17429"/>
    <x v="105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430"/>
    <x v="1058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430"/>
    <x v="1058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430"/>
    <x v="1058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CRR-17430"/>
    <x v="1058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431"/>
    <x v="1059"/>
    <x v="0"/>
    <s v="ES-Big Bend Station"/>
    <s v=" "/>
    <s v=" "/>
    <s v="No"/>
    <s v=" "/>
    <s v="Sustain"/>
    <x v="2"/>
    <m/>
    <s v=" "/>
    <s v=" "/>
    <s v="Standard Close"/>
    <s v="Tampa Electric"/>
    <s v="No"/>
    <d v="2027-03-01T00:00:00"/>
    <d v="2026-12-01T00:00:00"/>
    <d v="2026-12-01T00:00:00"/>
    <d v="2027-03-01T00:00:00"/>
    <s v="initiated"/>
    <s v="FP-ES-Big Bend Station Capital"/>
    <s v="Electric Other Production Plant"/>
    <x v="4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431"/>
    <x v="1059"/>
    <x v="0"/>
    <s v="ES-Big Bend Station"/>
    <s v=" "/>
    <s v=" "/>
    <s v="No"/>
    <s v=" "/>
    <s v="Sustain"/>
    <x v="2"/>
    <m/>
    <s v=" "/>
    <s v=" "/>
    <s v="Standard Close"/>
    <s v="Tampa Electric"/>
    <s v="No"/>
    <d v="2027-03-01T00:00:00"/>
    <d v="2026-12-01T00:00:00"/>
    <d v="2026-12-01T00:00:00"/>
    <d v="2027-03-01T00:00:00"/>
    <s v="initiated"/>
    <s v="FP-ES-Big Bend Station Capital"/>
    <s v="Electric Other Production Plant"/>
    <x v="5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431"/>
    <x v="1059"/>
    <x v="0"/>
    <s v="ES-Big Bend Station"/>
    <s v=" "/>
    <s v=" "/>
    <s v="No"/>
    <s v=" "/>
    <s v="Sustain"/>
    <x v="2"/>
    <m/>
    <s v=" "/>
    <s v=" "/>
    <s v="Standard Close"/>
    <s v="Tampa Electric"/>
    <s v="No"/>
    <d v="2027-03-01T00:00:00"/>
    <d v="2026-12-01T00:00:00"/>
    <d v="2026-12-01T00:00:00"/>
    <d v="2027-03-01T00:00:00"/>
    <s v="initiated"/>
    <s v="FP-ES-Big Bend Station Capital"/>
    <s v="Electric Other Production Plant"/>
    <x v="4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431"/>
    <x v="1059"/>
    <x v="0"/>
    <s v="ES-Big Bend Station"/>
    <s v=" "/>
    <s v=" "/>
    <s v="No"/>
    <s v=" "/>
    <s v="Sustain"/>
    <x v="2"/>
    <m/>
    <s v=" "/>
    <s v=" "/>
    <s v="Standard Close"/>
    <s v="Tampa Electric"/>
    <s v="No"/>
    <d v="2027-03-01T00:00:00"/>
    <d v="2026-12-01T00:00:00"/>
    <d v="2026-12-01T00:00:00"/>
    <d v="2027-03-01T00:00:00"/>
    <s v="initiated"/>
    <s v="FP-ES-Big Bend Station Capital"/>
    <s v="Electric Other Production Plant"/>
    <x v="5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432"/>
    <x v="1060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432"/>
    <x v="1060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432"/>
    <x v="1060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432"/>
    <x v="1060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434"/>
    <x v="1061"/>
    <x v="0"/>
    <s v="ES-Big Bend Station"/>
    <s v=" "/>
    <s v=" "/>
    <s v="No"/>
    <s v=" "/>
    <s v="Sustain"/>
    <x v="2"/>
    <m/>
    <s v=" "/>
    <s v=" "/>
    <s v="Standard Close"/>
    <s v="Tampa Electric"/>
    <s v="No"/>
    <d v="2027-04-01T00:00:00"/>
    <d v="2026-12-30T00:00:00"/>
    <d v="2026-12-30T00:00:00"/>
    <d v="2027-04-01T00:00:00"/>
    <s v="initiated"/>
    <s v="FP-ES-Big Bend Station Capital"/>
    <s v="Electric Other Production Plant"/>
    <x v="5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434"/>
    <x v="1061"/>
    <x v="0"/>
    <s v="ES-Big Bend Station"/>
    <s v=" "/>
    <s v=" "/>
    <s v="No"/>
    <s v=" "/>
    <s v="Sustain"/>
    <x v="2"/>
    <m/>
    <s v=" "/>
    <s v=" "/>
    <s v="Standard Close"/>
    <s v="Tampa Electric"/>
    <s v="No"/>
    <d v="2027-04-01T00:00:00"/>
    <d v="2026-12-30T00:00:00"/>
    <d v="2026-12-30T00:00:00"/>
    <d v="2027-04-01T00:00:00"/>
    <s v="initiated"/>
    <s v="FP-ES-Big Bend Station Capital"/>
    <s v="Electric Other Production Plant"/>
    <x v="5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435"/>
    <x v="1062"/>
    <x v="0"/>
    <s v="ES-Big Bend Station"/>
    <s v=" "/>
    <s v=" "/>
    <s v="No"/>
    <s v=" "/>
    <s v="Sustain"/>
    <x v="2"/>
    <m/>
    <s v=" "/>
    <s v=" "/>
    <s v="Standard Close"/>
    <s v="Tampa Electric"/>
    <s v="No"/>
    <d v="2028-03-01T00:00:00"/>
    <d v="2027-12-01T00:00:00"/>
    <d v="2027-12-01T00:00:00"/>
    <d v="2028-03-01T00:00:00"/>
    <s v="initiated"/>
    <s v="FP-ES-Big Bend Station Capital"/>
    <s v="Electric Other Production Plant"/>
    <x v="5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435"/>
    <x v="1062"/>
    <x v="0"/>
    <s v="ES-Big Bend Station"/>
    <s v=" "/>
    <s v=" "/>
    <s v="No"/>
    <s v=" "/>
    <s v="Sustain"/>
    <x v="2"/>
    <m/>
    <s v=" "/>
    <s v=" "/>
    <s v="Standard Close"/>
    <s v="Tampa Electric"/>
    <s v="No"/>
    <d v="2028-03-01T00:00:00"/>
    <d v="2027-12-01T00:00:00"/>
    <d v="2027-12-01T00:00:00"/>
    <d v="2028-03-01T00:00:00"/>
    <s v="initiated"/>
    <s v="FP-ES-Big Bend Station Capital"/>
    <s v="Electric Other Production Plant"/>
    <x v="3"/>
    <x v="0"/>
    <x v="2"/>
    <s v="TEC 2024 0+12 Capital Reforecast V2 (active)"/>
    <m/>
    <n v="26250"/>
    <n v="26250"/>
    <n v="26250"/>
    <n v="26250"/>
    <n v="26250"/>
    <n v="26250"/>
    <n v="26250"/>
    <n v="26250"/>
    <n v="26250"/>
    <n v="26250"/>
    <n v="26250"/>
    <n v="26250"/>
    <n v="315000"/>
    <n v="52500"/>
  </r>
  <r>
    <s v="Spend"/>
    <x v="1"/>
    <s v="CRR-17435"/>
    <x v="1062"/>
    <x v="0"/>
    <s v="ES-Big Bend Station"/>
    <s v=" "/>
    <s v=" "/>
    <s v="No"/>
    <s v=" "/>
    <s v="Sustain"/>
    <x v="2"/>
    <m/>
    <s v=" "/>
    <s v=" "/>
    <s v="Standard Close"/>
    <s v="Tampa Electric"/>
    <s v="No"/>
    <d v="2028-03-01T00:00:00"/>
    <d v="2027-12-01T00:00:00"/>
    <d v="2027-12-01T00:00:00"/>
    <d v="2028-03-01T00:00:00"/>
    <s v="initiated"/>
    <s v="FP-ES-Big Bend Station Capital"/>
    <s v="Electric Other Production Plant"/>
    <x v="5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435"/>
    <x v="1062"/>
    <x v="0"/>
    <s v="ES-Big Bend Station"/>
    <s v=" "/>
    <s v=" "/>
    <s v="No"/>
    <s v=" "/>
    <s v="Sustain"/>
    <x v="2"/>
    <m/>
    <s v=" "/>
    <s v=" "/>
    <s v="Standard Close"/>
    <s v="Tampa Electric"/>
    <s v="No"/>
    <d v="2028-03-01T00:00:00"/>
    <d v="2027-12-01T00:00:00"/>
    <d v="2027-12-01T00:00:00"/>
    <d v="2028-03-01T00:00:00"/>
    <s v="initiated"/>
    <s v="FP-ES-Big Bend Station Capital"/>
    <s v="Electric Other Production Plant"/>
    <x v="3"/>
    <x v="1"/>
    <x v="2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17436"/>
    <x v="1063"/>
    <x v="0"/>
    <s v="ES-Big Bend Station"/>
    <s v=" "/>
    <s v=" "/>
    <s v="No"/>
    <s v=" "/>
    <s v="Sustain"/>
    <x v="2"/>
    <m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6"/>
    <x v="0"/>
    <x v="2"/>
    <s v="TEC 2024 0+12 Capital Reforecast V2 (active)"/>
    <m/>
    <n v="32778.080000000002"/>
    <n v="32778.080000000002"/>
    <n v="32778.080000000002"/>
    <n v="32778.080000000002"/>
    <n v="32778.080000000002"/>
    <n v="32778.080000000002"/>
    <n v="32778.080000000002"/>
    <n v="32778.080000000002"/>
    <n v="32778.080000000002"/>
    <n v="32778.080000000002"/>
    <n v="32778.080000000002"/>
    <n v="32778.080000000002"/>
    <n v="393336.96"/>
    <n v="65556.160000000003"/>
  </r>
  <r>
    <s v="Spend"/>
    <x v="1"/>
    <s v="CRR-17436"/>
    <x v="1063"/>
    <x v="0"/>
    <s v="ES-Big Bend Station"/>
    <s v=" "/>
    <s v=" "/>
    <s v="No"/>
    <s v=" "/>
    <s v="Sustain"/>
    <x v="2"/>
    <m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6"/>
    <x v="1"/>
    <x v="2"/>
    <s v="TEC 2024 0+12 Capital Reforecast V2 (active)"/>
    <m/>
    <n v="3642.01"/>
    <n v="3642.01"/>
    <n v="3642.01"/>
    <n v="3642.01"/>
    <n v="3642.01"/>
    <n v="3642.01"/>
    <n v="3642.01"/>
    <n v="3642.01"/>
    <n v="3642.01"/>
    <n v="3642.01"/>
    <n v="3642.01"/>
    <n v="3642.01"/>
    <n v="43704.12"/>
    <n v="7284.02"/>
  </r>
  <r>
    <s v="Spend"/>
    <x v="1"/>
    <s v="CRR-17437"/>
    <x v="1064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675443"/>
    <n v="0"/>
    <n v="0"/>
    <n v="0"/>
    <n v="0"/>
    <n v="0"/>
    <n v="0"/>
    <n v="0"/>
    <n v="0"/>
    <n v="0"/>
    <n v="5662.02"/>
    <n v="0"/>
    <n v="0"/>
    <n v="5662.02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675442"/>
    <n v="0"/>
    <n v="0"/>
    <n v="0"/>
    <n v="0"/>
    <n v="0"/>
    <n v="0"/>
    <n v="0"/>
    <n v="0"/>
    <n v="0"/>
    <n v="5662.02"/>
    <n v="0"/>
    <n v="0"/>
    <n v="5662.02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675441"/>
    <n v="0"/>
    <n v="0"/>
    <n v="0"/>
    <n v="0"/>
    <n v="0"/>
    <n v="0"/>
    <n v="0"/>
    <n v="0"/>
    <n v="0"/>
    <n v="5662.02"/>
    <n v="0"/>
    <n v="0"/>
    <n v="5662.02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675441"/>
    <n v="0"/>
    <n v="0"/>
    <n v="0"/>
    <n v="0"/>
    <n v="0"/>
    <n v="0"/>
    <n v="0"/>
    <n v="0"/>
    <n v="0"/>
    <n v="56677"/>
    <n v="0"/>
    <n v="0"/>
    <n v="56677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675442"/>
    <n v="0"/>
    <n v="0"/>
    <n v="0"/>
    <n v="0"/>
    <n v="0"/>
    <n v="0"/>
    <n v="0"/>
    <n v="0"/>
    <n v="0"/>
    <n v="56677"/>
    <n v="0"/>
    <n v="0"/>
    <n v="56677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675443"/>
    <n v="0"/>
    <n v="0"/>
    <n v="0"/>
    <n v="0"/>
    <n v="0"/>
    <n v="0"/>
    <n v="0"/>
    <n v="0"/>
    <n v="0"/>
    <n v="56677"/>
    <n v="0"/>
    <n v="0"/>
    <n v="56677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m/>
    <n v="124533.48"/>
    <n v="124533.44"/>
    <n v="124533.44"/>
    <n v="124533.44"/>
    <n v="124533.44"/>
    <n v="124533.44"/>
    <n v="124533.44"/>
    <n v="124533.44"/>
    <n v="124533.44"/>
    <n v="0"/>
    <n v="0"/>
    <n v="0"/>
    <n v="1120801"/>
    <n v="249066.91999999998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1"/>
    <s v="TEC 2024 0+12 Capital Reforecast V2 (active)"/>
    <s v="A2675440"/>
    <n v="0"/>
    <n v="0"/>
    <n v="0"/>
    <n v="0"/>
    <n v="0"/>
    <n v="0"/>
    <n v="0"/>
    <n v="0"/>
    <n v="0"/>
    <n v="5662.02"/>
    <n v="0"/>
    <n v="0"/>
    <n v="5662.02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675440"/>
    <n v="0"/>
    <n v="0"/>
    <n v="0"/>
    <n v="0"/>
    <n v="0"/>
    <n v="0"/>
    <n v="0"/>
    <n v="0"/>
    <n v="0"/>
    <n v="56677"/>
    <n v="0"/>
    <n v="0"/>
    <n v="56677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m/>
    <n v="0"/>
    <n v="150000"/>
    <n v="0"/>
    <n v="0"/>
    <n v="0"/>
    <n v="0"/>
    <n v="0"/>
    <n v="0"/>
    <n v="0"/>
    <n v="0"/>
    <n v="0"/>
    <n v="0"/>
    <n v="150000"/>
    <n v="15000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6"/>
    <s v="TEC 2024 0+12 Capital Reforecast V2 (active)"/>
    <s v="A2897378"/>
    <n v="0"/>
    <n v="0"/>
    <n v="0"/>
    <n v="0"/>
    <n v="0"/>
    <n v="0"/>
    <n v="0"/>
    <n v="0"/>
    <n v="0"/>
    <n v="0"/>
    <n v="0"/>
    <n v="168.61"/>
    <n v="168.61"/>
    <n v="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7"/>
    <s v="TEC 2024 0+12 Capital Reforecast V2 (active)"/>
    <s v="A2897378"/>
    <n v="0"/>
    <n v="0"/>
    <n v="0"/>
    <n v="0"/>
    <n v="0"/>
    <n v="0"/>
    <n v="0"/>
    <n v="0"/>
    <n v="0"/>
    <n v="0"/>
    <n v="0"/>
    <n v="509.31"/>
    <n v="509.31"/>
    <n v="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1"/>
    <s v="TEC 2024 0+12 Capital Reforecast V2 (active)"/>
    <s v="A2897378"/>
    <n v="0"/>
    <n v="0"/>
    <n v="0"/>
    <n v="0"/>
    <n v="0"/>
    <n v="0"/>
    <n v="0"/>
    <n v="0"/>
    <n v="0"/>
    <n v="0"/>
    <n v="0"/>
    <n v="2909.55"/>
    <n v="2909.55"/>
    <n v="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4"/>
    <s v="TEC 2024 0+12 Capital Reforecast V2 (active)"/>
    <s v="A2897378"/>
    <n v="0"/>
    <n v="0"/>
    <n v="0"/>
    <n v="0"/>
    <n v="0"/>
    <n v="0"/>
    <n v="0"/>
    <n v="0"/>
    <n v="0"/>
    <n v="0"/>
    <n v="0"/>
    <n v="16064.37"/>
    <n v="16064.37"/>
    <n v="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2"/>
    <s v="TEC 2024 0+12 Capital Reforecast V2 (active)"/>
    <s v="A2897378"/>
    <n v="0"/>
    <n v="0"/>
    <n v="0"/>
    <n v="0"/>
    <n v="0"/>
    <n v="0"/>
    <n v="0"/>
    <n v="0"/>
    <n v="0"/>
    <n v="0"/>
    <n v="0"/>
    <n v="58935.630000000005"/>
    <n v="58935.630000000005"/>
    <n v="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2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2"/>
    <s v="TEC 2024 0+12 Capital Reforecast V2 (active)"/>
    <m/>
    <n v="50355.98"/>
    <n v="50355.98"/>
    <n v="50355.98"/>
    <n v="50355.98"/>
    <n v="50355.98"/>
    <n v="50355.98"/>
    <n v="50355.98"/>
    <n v="50355.98"/>
    <n v="50355.98"/>
    <n v="50355.98"/>
    <n v="50355.98"/>
    <n v="50355.98"/>
    <n v="604271.76"/>
    <n v="100711.96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2"/>
    <x v="1"/>
    <x v="2"/>
    <s v="TEC 2024 0+12 Capital Reforecast V2 (active)"/>
    <m/>
    <n v="3333.33"/>
    <n v="3333.33"/>
    <n v="3333.33"/>
    <n v="3333.33"/>
    <n v="3333.33"/>
    <n v="3333.33"/>
    <n v="3333.33"/>
    <n v="3333.33"/>
    <n v="3333.33"/>
    <n v="3333.33"/>
    <n v="3333.33"/>
    <n v="3333.33"/>
    <n v="39999.96"/>
    <n v="6666.66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1"/>
    <x v="2"/>
    <s v="TEC 2024 0+12 Capital Reforecast V2 (active)"/>
    <m/>
    <n v="5595.11"/>
    <n v="5595.11"/>
    <n v="5595.11"/>
    <n v="5595.11"/>
    <n v="5595.11"/>
    <n v="5595.11"/>
    <n v="5595.11"/>
    <n v="5595.11"/>
    <n v="5595.11"/>
    <n v="5595.11"/>
    <n v="5595.11"/>
    <n v="5595.11"/>
    <n v="67141.320000000007"/>
    <n v="11190.22"/>
  </r>
  <r>
    <s v="Spend"/>
    <x v="1"/>
    <s v="CRR-17446"/>
    <x v="1067"/>
    <x v="0"/>
    <s v="ES-Polk Power Station"/>
    <s v=" "/>
    <s v=" "/>
    <s v="No"/>
    <s v=" "/>
    <s v="Sustain"/>
    <x v="2"/>
    <m/>
    <s v=" "/>
    <s v=" "/>
    <s v="Standard Close"/>
    <s v="Tampa Electric"/>
    <s v="No"/>
    <d v="2025-12-01T00:00:00"/>
    <d v="2025-11-30T00:00:00"/>
    <d v="2025-11-30T00:00:00"/>
    <d v="2025-12-01T00:00:00"/>
    <s v="initiated"/>
    <s v="FP-ES-Polk Station Capital"/>
    <s v="Electric Other Production Plant"/>
    <x v="4"/>
    <x v="0"/>
    <x v="2"/>
    <s v="TEC 2024 0+12 Capital Reforecast V2 (active)"/>
    <m/>
    <n v="166666.66"/>
    <n v="166666.67000000001"/>
    <n v="166666.67000000001"/>
    <n v="0"/>
    <n v="0"/>
    <n v="0"/>
    <n v="0"/>
    <n v="0"/>
    <n v="0"/>
    <n v="0"/>
    <n v="0"/>
    <n v="0"/>
    <n v="500000"/>
    <n v="333333.33"/>
  </r>
  <r>
    <s v="Spend"/>
    <x v="1"/>
    <s v="CRR-17447"/>
    <x v="106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ES-Polk Station Capital"/>
    <s v="Electric Other Production Plant"/>
    <x v="4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448"/>
    <x v="1069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ES-Polk Station Capital"/>
    <s v="Electric Other Production Plant"/>
    <x v="4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450"/>
    <x v="1070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Polk Station Capital"/>
    <s v="Electric Other Production Plant"/>
    <x v="6"/>
    <x v="0"/>
    <x v="2"/>
    <s v="TEC 2024 0+12 Capital Reforecast V2 (active)"/>
    <m/>
    <n v="133333.37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600000"/>
    <n v="266666.7"/>
  </r>
  <r>
    <s v="Spend"/>
    <x v="1"/>
    <s v="CRR-17451"/>
    <x v="1071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30T00:00:00"/>
    <d v="2027-12-31T00:00:00"/>
    <d v="2027-12-31T00:00:00"/>
    <d v="2028-03-30T00:00:00"/>
    <s v="initiated"/>
    <s v="FP-ES-EPM-Polk Capital"/>
    <s v="Electric Other Production Plant"/>
    <x v="3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452"/>
    <x v="1072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ES-Polk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53"/>
    <x v="1073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EPM-Polk Capital"/>
    <s v="Electric Other Production Plant"/>
    <x v="3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454"/>
    <x v="1074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ES-Polk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55"/>
    <x v="1075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EPM-Polk Capital"/>
    <s v="Electric Other Production Plant"/>
    <x v="6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456"/>
    <x v="107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03-01T00:00:00"/>
    <d v="2026-12-31T00:00:00"/>
    <d v="2026-12-31T00:00:00"/>
    <d v="2027-03-01T00:00:00"/>
    <s v="initiated"/>
    <s v="FP-ES-Polk Station Capital"/>
    <s v="Electric Other Production Plant"/>
    <x v="5"/>
    <x v="0"/>
    <x v="2"/>
    <s v="TEC 2024 0+12 Capital Reforecast V2 (active)"/>
    <m/>
    <n v="108333.37"/>
    <n v="108333.33"/>
    <n v="108333.33"/>
    <n v="108333.33"/>
    <n v="108333.33"/>
    <n v="108333.33"/>
    <n v="108333.33"/>
    <n v="108333.33"/>
    <n v="108333.33"/>
    <n v="108333.33"/>
    <n v="108333.33"/>
    <n v="108333.33"/>
    <n v="1300000"/>
    <n v="216666.7"/>
  </r>
  <r>
    <s v="Spend"/>
    <x v="1"/>
    <s v="CRR-17457"/>
    <x v="1077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Polk Station Capital"/>
    <s v="Electric Other Production Plant"/>
    <x v="6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460"/>
    <x v="107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63"/>
    <x v="1079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4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463"/>
    <x v="1079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7464"/>
    <x v="1080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01T00:00:00"/>
    <d v="2027-12-31T00:00:00"/>
    <d v="2027-12-31T00:00:00"/>
    <d v="2028-03-01T00:00:00"/>
    <s v="initiated"/>
    <s v="FP-ES-Polk Station Capital"/>
    <s v="Electric Other Production Plant"/>
    <x v="3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65"/>
    <x v="1081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2"/>
    <s v="TEC 2024 0+12 Capital Reforecast V2 (active)"/>
    <m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CRR-17466"/>
    <x v="1082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01T00:00:00"/>
    <d v="2027-12-31T00:00:00"/>
    <d v="2027-12-31T00:00:00"/>
    <d v="2028-03-01T00:00:00"/>
    <s v="initiated"/>
    <s v="FP-ES-Polk Station Capital"/>
    <s v="Electric Other Production Plant"/>
    <x v="3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468"/>
    <x v="1083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4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468"/>
    <x v="1083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66666.63"/>
    <n v="66666.67"/>
    <n v="66666.67"/>
    <n v="66666.67"/>
    <n v="66666.67"/>
    <n v="66666.67"/>
    <n v="66666.67"/>
    <n v="66666.67"/>
    <n v="66666.67"/>
    <n v="66666.67"/>
    <n v="66666.67"/>
    <n v="66666.67"/>
    <n v="800000"/>
    <n v="133333.29999999999"/>
  </r>
  <r>
    <s v="Spend"/>
    <x v="1"/>
    <s v="CRR-17469"/>
    <x v="1084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ES-Polk Station Capital"/>
    <s v="Electric Other Production Plant"/>
    <x v="4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470"/>
    <x v="1085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ES-Polk Station Capital"/>
    <s v="Electric Other Production Plant"/>
    <x v="6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471"/>
    <x v="1086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ES-Polk Station Capital"/>
    <s v="Electric Other Production Plant"/>
    <x v="6"/>
    <x v="0"/>
    <x v="2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CRR-17472"/>
    <x v="1087"/>
    <x v="0"/>
    <s v="ES-Polk Power Station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473"/>
    <x v="1088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ES-Polk Station Capital"/>
    <s v="Electric Other Production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74"/>
    <x v="1089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ES-Polk Station Capital"/>
    <s v="Electric Other Production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75"/>
    <x v="1090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ES-Polk Station Capital"/>
    <s v="Electric Other Production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76"/>
    <x v="1091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478"/>
    <x v="1092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479"/>
    <x v="1093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Polk Station Capital"/>
    <s v="Electric Other Production Plant"/>
    <x v="6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480"/>
    <x v="1094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Polk Station Capital"/>
    <s v="Electric Other Production Plant"/>
    <x v="3"/>
    <x v="0"/>
    <x v="2"/>
    <s v="TEC 2024 0+12 Capital Reforecast V2 (active)"/>
    <m/>
    <n v="208333.37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500000"/>
    <n v="416666.7"/>
  </r>
  <r>
    <s v="Spend"/>
    <x v="1"/>
    <s v="CRR-17480"/>
    <x v="1094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Polk Station Capital"/>
    <s v="Electric Other Production Plant"/>
    <x v="6"/>
    <x v="0"/>
    <x v="2"/>
    <s v="TEC 2024 0+12 Capital Reforecast V2 (active)"/>
    <m/>
    <n v="208333.37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500000"/>
    <n v="416666.7"/>
  </r>
  <r>
    <s v="Spend"/>
    <x v="1"/>
    <s v="CRR-17481"/>
    <x v="1095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6"/>
    <x v="0"/>
    <x v="0"/>
    <s v="TEC 2024 0+12 Capital Reforecast V2 (active)"/>
    <m/>
    <n v="0"/>
    <n v="0"/>
    <n v="32500"/>
    <n v="0"/>
    <n v="0"/>
    <n v="32500"/>
    <n v="0"/>
    <n v="0"/>
    <n v="32500"/>
    <n v="0"/>
    <n v="0"/>
    <n v="32500"/>
    <n v="130000"/>
    <n v="0"/>
  </r>
  <r>
    <s v="Spend"/>
    <x v="1"/>
    <s v="CRR-17482"/>
    <x v="1096"/>
    <x v="0"/>
    <s v="ES-Solar Operations"/>
    <s v=" "/>
    <s v=" "/>
    <s v="No"/>
    <s v=" "/>
    <s v="Sustain"/>
    <x v="2"/>
    <m/>
    <s v=" "/>
    <s v=" "/>
    <s v="Standard Close"/>
    <s v="Tampa Electric"/>
    <s v="No"/>
    <d v="2029-09-30T00:00:00"/>
    <d v="2028-12-30T00:00:00"/>
    <d v="2028-12-30T00:00:00"/>
    <d v="2029-09-30T00:00:00"/>
    <s v="initiated"/>
    <s v="FP-DER-Solar Ops Capital"/>
    <s v="Electric Other Production Plant"/>
    <x v="6"/>
    <x v="0"/>
    <x v="7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482"/>
    <x v="1096"/>
    <x v="0"/>
    <s v="ES-Solar Operations"/>
    <s v=" "/>
    <s v=" "/>
    <s v="No"/>
    <s v=" "/>
    <s v="Sustain"/>
    <x v="2"/>
    <m/>
    <s v=" "/>
    <s v=" "/>
    <s v="Standard Close"/>
    <s v="Tampa Electric"/>
    <s v="No"/>
    <d v="2029-09-30T00:00:00"/>
    <d v="2028-12-30T00:00:00"/>
    <d v="2028-12-30T00:00:00"/>
    <d v="2029-09-30T00:00:00"/>
    <s v="initiated"/>
    <s v="FP-DER-Solar Ops Capital"/>
    <s v="Electric Other Production Plant"/>
    <x v="6"/>
    <x v="0"/>
    <x v="2"/>
    <s v="TEC 2024 0+12 Capital Reforecast V2 (active)"/>
    <m/>
    <n v="423826.62"/>
    <n v="423826.58"/>
    <n v="423826.58"/>
    <n v="423826.58"/>
    <n v="423826.58"/>
    <n v="423826.58"/>
    <n v="423826.58"/>
    <n v="423826.58"/>
    <n v="423826.58"/>
    <n v="423826.58"/>
    <n v="423826.58"/>
    <n v="423826.58"/>
    <n v="5085919"/>
    <n v="847653.2"/>
  </r>
  <r>
    <s v="Spend"/>
    <x v="1"/>
    <s v="CRR-17484"/>
    <x v="1097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open"/>
    <s v="FP-ES-Bayside Station Capital"/>
    <s v="Electric Other Production Plant"/>
    <x v="2"/>
    <x v="0"/>
    <x v="2"/>
    <s v="TEC 2024 0+12 Capital Reforecast V2 (active)"/>
    <m/>
    <n v="0"/>
    <n v="250000"/>
    <n v="275000"/>
    <n v="125000"/>
    <n v="0"/>
    <n v="0"/>
    <n v="0"/>
    <n v="0"/>
    <n v="0"/>
    <n v="0"/>
    <n v="0"/>
    <n v="0"/>
    <n v="650000"/>
    <n v="250000"/>
  </r>
  <r>
    <s v="Spend"/>
    <x v="1"/>
    <s v="CRR-17485"/>
    <x v="1098"/>
    <x v="0"/>
    <s v="ES-Bayside Power Station"/>
    <s v=" "/>
    <s v=" "/>
    <s v="Yes"/>
    <s v=" "/>
    <s v="Sustain"/>
    <x v="2"/>
    <m/>
    <s v=" "/>
    <s v=" "/>
    <s v="Standard Close"/>
    <s v="Tampa Electric"/>
    <s v="No"/>
    <d v="2025-10-01T00:00:00"/>
    <d v="2024-06-30T00:00:00"/>
    <d v="2024-06-30T00:00:00"/>
    <d v="2025-10-01T00:00:00"/>
    <s v="open"/>
    <s v="FP-ES-Bayside Station Capital"/>
    <s v="Electric Other Production Plant"/>
    <x v="1"/>
    <x v="0"/>
    <x v="4"/>
    <s v="TEC 2024 0+12 Capital Reforecast V2 (active)"/>
    <s v="A2878640"/>
    <n v="0"/>
    <n v="0"/>
    <n v="0"/>
    <n v="0"/>
    <n v="0"/>
    <n v="0"/>
    <n v="0"/>
    <n v="6307450"/>
    <n v="-6202250"/>
    <n v="-5200"/>
    <n v="-100000"/>
    <n v="0"/>
    <n v="0"/>
    <n v="0"/>
  </r>
  <r>
    <s v="Spend"/>
    <x v="1"/>
    <s v="CRR-17485"/>
    <x v="1098"/>
    <x v="0"/>
    <s v="ES-Bayside Power Station"/>
    <s v=" "/>
    <s v=" "/>
    <s v="Yes"/>
    <s v=" "/>
    <s v="Sustain"/>
    <x v="2"/>
    <m/>
    <s v=" "/>
    <s v=" "/>
    <s v="Standard Close"/>
    <s v="Tampa Electric"/>
    <s v="No"/>
    <d v="2025-10-01T00:00:00"/>
    <d v="2024-06-30T00:00:00"/>
    <d v="2024-06-30T00:00:00"/>
    <d v="2025-10-01T00:00:00"/>
    <s v="open"/>
    <s v="FP-ES-Bayside Station Capital"/>
    <s v="Electric Other Production Plant"/>
    <x v="1"/>
    <x v="0"/>
    <x v="1"/>
    <s v="TEC 2024 0+12 Capital Reforecast V2 (active)"/>
    <s v="A2878640"/>
    <n v="0"/>
    <n v="0"/>
    <n v="0"/>
    <n v="0"/>
    <n v="0"/>
    <n v="425349.24"/>
    <n v="0"/>
    <n v="0"/>
    <n v="0"/>
    <n v="0"/>
    <n v="0"/>
    <n v="0"/>
    <n v="425349.24"/>
    <n v="0"/>
  </r>
  <r>
    <s v="Spend"/>
    <x v="1"/>
    <s v="CRR-17485"/>
    <x v="1098"/>
    <x v="0"/>
    <s v="ES-Bayside Power Station"/>
    <s v=" "/>
    <s v=" "/>
    <s v="Yes"/>
    <s v=" "/>
    <s v="Sustain"/>
    <x v="2"/>
    <m/>
    <s v=" "/>
    <s v=" "/>
    <s v="Standard Close"/>
    <s v="Tampa Electric"/>
    <s v="No"/>
    <d v="2025-10-01T00:00:00"/>
    <d v="2024-06-30T00:00:00"/>
    <d v="2024-06-30T00:00:00"/>
    <d v="2025-10-01T00:00:00"/>
    <s v="open"/>
    <s v="FP-ES-Bayside Station Capital"/>
    <s v="Electric Other Production Plant"/>
    <x v="1"/>
    <x v="0"/>
    <x v="2"/>
    <s v="TEC 2024 0+12 Capital Reforecast V2 (active)"/>
    <s v="A2878640"/>
    <n v="0"/>
    <n v="0"/>
    <n v="0"/>
    <n v="0"/>
    <n v="0"/>
    <n v="4257750"/>
    <n v="0"/>
    <n v="0"/>
    <n v="6353325.9000000004"/>
    <n v="0"/>
    <n v="93884.83"/>
    <n v="0"/>
    <n v="10704960.73"/>
    <n v="0"/>
  </r>
  <r>
    <s v="Spend"/>
    <x v="1"/>
    <s v="CRR-17485"/>
    <x v="1098"/>
    <x v="0"/>
    <s v="ES-Bayside Power Station"/>
    <s v=" "/>
    <s v=" "/>
    <s v="Yes"/>
    <s v=" "/>
    <s v="Sustain"/>
    <x v="2"/>
    <m/>
    <s v=" "/>
    <s v=" "/>
    <s v="Standard Close"/>
    <s v="Tampa Electric"/>
    <s v="No"/>
    <d v="2025-10-01T00:00:00"/>
    <d v="2024-06-30T00:00:00"/>
    <d v="2024-06-30T00:00:00"/>
    <d v="2025-10-01T00:00:00"/>
    <s v="open"/>
    <s v="FP-ES-Bayside Station Capital"/>
    <s v="Electric Other Production Plant"/>
    <x v="2"/>
    <x v="0"/>
    <x v="7"/>
    <s v="TEC 2024 0+12 Capital Reforecast V2 (active)"/>
    <s v="A2878640"/>
    <n v="12333.37"/>
    <n v="12333.33"/>
    <n v="12333.33"/>
    <n v="12333.33"/>
    <n v="12333.33"/>
    <n v="12333.33"/>
    <n v="12333.33"/>
    <n v="12333.33"/>
    <n v="12333.33"/>
    <n v="12333.33"/>
    <n v="12333.33"/>
    <n v="12333.33"/>
    <n v="148000"/>
    <n v="24666.7"/>
  </r>
  <r>
    <s v="Spend"/>
    <x v="1"/>
    <s v="CRR-17485"/>
    <x v="1098"/>
    <x v="0"/>
    <s v="ES-Bayside Power Station"/>
    <s v=" "/>
    <s v=" "/>
    <s v="Yes"/>
    <s v=" "/>
    <s v="Sustain"/>
    <x v="2"/>
    <m/>
    <s v=" "/>
    <s v=" "/>
    <s v="Standard Close"/>
    <s v="Tampa Electric"/>
    <s v="No"/>
    <d v="2025-10-01T00:00:00"/>
    <d v="2024-06-30T00:00:00"/>
    <d v="2024-06-30T00:00:00"/>
    <d v="2025-10-01T00:00:00"/>
    <s v="open"/>
    <s v="FP-ES-Bayside Station Capital"/>
    <s v="Electric Other Production Plant"/>
    <x v="2"/>
    <x v="0"/>
    <x v="2"/>
    <s v="TEC 2024 0+12 Capital Reforecast V2 (active)"/>
    <s v="A2878640"/>
    <n v="142531.25"/>
    <n v="142531.25"/>
    <n v="142531.25"/>
    <n v="142531.25"/>
    <n v="142531.25"/>
    <n v="142531.25"/>
    <n v="142531.25"/>
    <n v="142531.25"/>
    <n v="142531.25"/>
    <n v="142531.25"/>
    <n v="142531.25"/>
    <n v="142531.25"/>
    <n v="1710375"/>
    <n v="285062.5"/>
  </r>
  <r>
    <s v="Spend"/>
    <x v="1"/>
    <s v="CRR-17488"/>
    <x v="1099"/>
    <x v="0"/>
    <s v="CSS-Procurement"/>
    <s v=" "/>
    <s v="Information Technology (IT)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SS-Procurement-Software Capital"/>
    <s v="Electric Intangible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89"/>
    <x v="1100"/>
    <x v="4"/>
    <s v="CSS-Procurement"/>
    <s v=" "/>
    <s v="Information Technology (IT)"/>
    <s v="No"/>
    <s v=" "/>
    <s v="Sustain"/>
    <x v="2"/>
    <m/>
    <s v=" "/>
    <s v=" "/>
    <s v="Standard Close"/>
    <s v="Tampa Electric"/>
    <s v="No"/>
    <d v="2027-03-01T00:00:00"/>
    <d v="2026-12-31T00:00:00"/>
    <d v="2026-12-31T00:00:00"/>
    <d v="2027-03-01T00:00:00"/>
    <s v="initiated"/>
    <s v="FP-SS-Procurement-Software Capital"/>
    <s v="Electric Intangible Plant"/>
    <x v="5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90"/>
    <x v="1101"/>
    <x v="4"/>
    <s v="CSS-Procurement"/>
    <s v=" "/>
    <s v="Information Technology (IT)"/>
    <s v="No"/>
    <s v=" "/>
    <s v="Sustain"/>
    <x v="2"/>
    <m/>
    <s v=" "/>
    <s v=" "/>
    <s v="Standard Close"/>
    <s v="Tampa Electric"/>
    <s v="No"/>
    <d v="2028-03-01T00:00:00"/>
    <d v="2027-12-31T00:00:00"/>
    <d v="2027-12-31T00:00:00"/>
    <d v="2028-03-01T00:00:00"/>
    <s v="initiated"/>
    <s v="FP-SS-Procurement-Software Capital"/>
    <s v="Electric Intangible Plant"/>
    <x v="3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91"/>
    <x v="1102"/>
    <x v="0"/>
    <s v="CSS-Procurement"/>
    <s v=" "/>
    <s v="Information Technology (IT)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SS-Procurement-Software Capital"/>
    <s v="Electric Intangible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72.63"/>
    <n v="0"/>
    <n v="0"/>
    <n v="0"/>
    <n v="0"/>
    <n v="0"/>
    <n v="72.63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345.12"/>
    <n v="0"/>
    <n v="0"/>
    <n v="0"/>
    <n v="0"/>
    <n v="0"/>
    <n v="0"/>
    <n v="345.12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488.82"/>
    <n v="0"/>
    <n v="0"/>
    <n v="0"/>
    <n v="0"/>
    <n v="0"/>
    <n v="0"/>
    <n v="488.82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1329.97"/>
    <n v="0"/>
    <n v="0"/>
    <n v="0"/>
    <n v="0"/>
    <n v="0"/>
    <n v="0"/>
    <n v="1329.97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57765.440000000002"/>
    <n v="17250"/>
    <n v="170667.63"/>
    <n v="0"/>
    <n v="0"/>
    <n v="0"/>
    <n v="0"/>
    <n v="245683.07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.56000000000000005"/>
    <n v="1.18"/>
    <n v="586.69000000000005"/>
    <n v="0"/>
    <n v="0"/>
    <n v="0"/>
    <n v="0"/>
    <n v="0"/>
    <n v="0"/>
    <n v="588.43000000000006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76.16"/>
    <n v="117.61"/>
    <n v="179.73"/>
    <n v="0"/>
    <n v="0"/>
    <n v="0"/>
    <n v="0"/>
    <n v="0"/>
    <n v="0"/>
    <n v="373.5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14617.1"/>
    <n v="411.94"/>
    <n v="69940.69"/>
    <n v="0"/>
    <n v="161878.03"/>
    <n v="21028.66"/>
    <n v="0"/>
    <n v="1316.88"/>
    <n v="0"/>
    <n v="269193.3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27130.11"/>
    <n v="380.3"/>
    <n v="392.36"/>
    <n v="0"/>
    <n v="0"/>
    <n v="0"/>
    <n v="0"/>
    <n v="0"/>
    <n v="0"/>
    <n v="27902.77"/>
    <n v="0"/>
  </r>
  <r>
    <s v="Spend"/>
    <x v="1"/>
    <s v="CRR-17493"/>
    <x v="1104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1-01T00:00:00"/>
    <d v="2023-08-30T00:00:00"/>
    <d v="2023-08-30T00:00:00"/>
    <d v="2023-12-31T00:00:00"/>
    <s v="open"/>
    <s v="FP-ED-Structure Capital"/>
    <s v="Electric General Plant"/>
    <x v="1"/>
    <x v="0"/>
    <x v="1"/>
    <s v="TEC 2024 0+12 Capital Reforecast V2 (active)"/>
    <m/>
    <n v="0"/>
    <n v="0"/>
    <n v="0"/>
    <n v="0"/>
    <n v="0"/>
    <n v="0"/>
    <n v="0.54"/>
    <n v="0"/>
    <n v="0"/>
    <n v="8.83"/>
    <n v="0"/>
    <n v="0"/>
    <n v="9.370000000000001"/>
    <n v="0"/>
  </r>
  <r>
    <s v="Spend"/>
    <x v="1"/>
    <s v="CRR-17493"/>
    <x v="1104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1-01T00:00:00"/>
    <d v="2023-08-30T00:00:00"/>
    <d v="2023-08-30T00:00:00"/>
    <d v="2023-12-31T00:00:00"/>
    <s v="open"/>
    <s v="FP-ED-Structure Capital"/>
    <s v="Electric General Plant"/>
    <x v="1"/>
    <x v="0"/>
    <x v="6"/>
    <s v="TEC 2024 0+12 Capital Reforecast V2 (active)"/>
    <m/>
    <n v="0"/>
    <n v="0"/>
    <n v="0"/>
    <n v="0"/>
    <n v="0"/>
    <n v="0"/>
    <n v="52.09"/>
    <n v="0"/>
    <n v="0"/>
    <n v="537.11"/>
    <n v="0"/>
    <n v="0"/>
    <n v="589.20000000000005"/>
    <n v="0"/>
  </r>
  <r>
    <s v="Spend"/>
    <x v="1"/>
    <s v="CRR-17493"/>
    <x v="1104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1-01T00:00:00"/>
    <d v="2023-08-30T00:00:00"/>
    <d v="2023-08-30T00:00:00"/>
    <d v="2023-12-31T00:00:00"/>
    <s v="open"/>
    <s v="FP-ED-Structure Capital"/>
    <s v="Electric General Plant"/>
    <x v="1"/>
    <x v="0"/>
    <x v="7"/>
    <s v="TEC 2024 0+12 Capital Reforecast V2 (active)"/>
    <m/>
    <n v="0"/>
    <n v="0"/>
    <n v="0"/>
    <n v="0"/>
    <n v="0"/>
    <n v="0"/>
    <n v="150.43"/>
    <n v="0"/>
    <n v="0"/>
    <n v="1699.92"/>
    <n v="-32.4"/>
    <n v="0"/>
    <n v="1817.95"/>
    <n v="0"/>
  </r>
  <r>
    <s v="Spend"/>
    <x v="1"/>
    <s v="CRR-17493"/>
    <x v="1104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1-01T00:00:00"/>
    <d v="2023-08-30T00:00:00"/>
    <d v="2023-08-30T00:00:00"/>
    <d v="2023-12-31T00:00:00"/>
    <s v="open"/>
    <s v="FP-ED-Structure Capital"/>
    <s v="Electric General Plant"/>
    <x v="1"/>
    <x v="0"/>
    <x v="0"/>
    <s v="TEC 2024 0+12 Capital Reforecast V2 (active)"/>
    <m/>
    <n v="0"/>
    <n v="0"/>
    <n v="0"/>
    <n v="0"/>
    <n v="0"/>
    <n v="0"/>
    <n v="349.99"/>
    <n v="358068.93"/>
    <n v="0"/>
    <n v="649.56000000000006"/>
    <n v="0"/>
    <n v="0"/>
    <n v="359068.48"/>
    <n v="0"/>
  </r>
  <r>
    <s v="Spend"/>
    <x v="1"/>
    <s v="CRR-17493"/>
    <x v="1104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1-01T00:00:00"/>
    <d v="2023-08-30T00:00:00"/>
    <d v="2023-08-30T00:00:00"/>
    <d v="2023-12-31T00:00:00"/>
    <s v="open"/>
    <s v="FP-ED-Structure Capital"/>
    <s v="Electric General Plant"/>
    <x v="1"/>
    <x v="0"/>
    <x v="2"/>
    <s v="TEC 2024 0+12 Capital Reforecast V2 (active)"/>
    <m/>
    <n v="0"/>
    <n v="0"/>
    <n v="0"/>
    <n v="0"/>
    <n v="0"/>
    <n v="2744"/>
    <n v="27024.52"/>
    <n v="44434.62"/>
    <n v="3408.73"/>
    <n v="1587576.38"/>
    <n v="-1580944.51"/>
    <n v="0"/>
    <n v="84243.74"/>
    <n v="0"/>
  </r>
  <r>
    <s v="Spend"/>
    <x v="1"/>
    <s v="CRR-17497"/>
    <x v="1105"/>
    <x v="1"/>
    <s v="ED-System Operations-ECC"/>
    <s v="ED-System Operations"/>
    <s v="Operational Technology (OT)"/>
    <s v="Yes"/>
    <s v=" 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5246"/>
    <n v="25246"/>
    <n v="0"/>
  </r>
  <r>
    <s v="Spend"/>
    <x v="1"/>
    <s v="CRR-17497"/>
    <x v="1105"/>
    <x v="1"/>
    <s v="ED-System Operations-ECC"/>
    <s v="ED-System Operations"/>
    <s v="Operational Technology (OT)"/>
    <s v="Yes"/>
    <s v=" 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1"/>
    <s v="TEC 2024 0+12 Capital Reforecast V2 (active)"/>
    <m/>
    <n v="0"/>
    <n v="0"/>
    <n v="0"/>
    <n v="0"/>
    <n v="2.23"/>
    <n v="14.21"/>
    <n v="17.32"/>
    <n v="40.4"/>
    <n v="13.540000000000001"/>
    <n v="3297.2200000000003"/>
    <n v="7.32"/>
    <n v="20.73"/>
    <n v="3412.9700000000003"/>
    <n v="0"/>
  </r>
  <r>
    <s v="Spend"/>
    <x v="1"/>
    <s v="CRR-17497"/>
    <x v="1105"/>
    <x v="1"/>
    <s v="ED-System Operations-ECC"/>
    <s v="ED-System Operations"/>
    <s v="Operational Technology (OT)"/>
    <s v="Yes"/>
    <s v=" 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6"/>
    <s v="TEC 2024 0+12 Capital Reforecast V2 (active)"/>
    <m/>
    <n v="0"/>
    <n v="0"/>
    <n v="0"/>
    <n v="0"/>
    <n v="222.16"/>
    <n v="1589.47"/>
    <n v="1676.04"/>
    <n v="1402.07"/>
    <n v="974.61"/>
    <n v="1047.7"/>
    <n v="445.53000000000003"/>
    <n v="1181.8800000000001"/>
    <n v="8539.4600000000009"/>
    <n v="0"/>
  </r>
  <r>
    <s v="Spend"/>
    <x v="1"/>
    <s v="CRR-17497"/>
    <x v="1105"/>
    <x v="1"/>
    <s v="ED-System Operations-ECC"/>
    <s v="ED-System Operations"/>
    <s v="Operational Technology (OT)"/>
    <s v="Yes"/>
    <s v=" 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7"/>
    <s v="TEC 2024 0+12 Capital Reforecast V2 (active)"/>
    <m/>
    <n v="0"/>
    <n v="0"/>
    <n v="0"/>
    <n v="0"/>
    <n v="718.36"/>
    <n v="4867.05"/>
    <n v="4840.95"/>
    <n v="4558.6400000000003"/>
    <n v="2605.84"/>
    <n v="3200"/>
    <n v="1321.64"/>
    <n v="3597.07"/>
    <n v="25709.55"/>
    <n v="0"/>
  </r>
  <r>
    <s v="Spend"/>
    <x v="1"/>
    <s v="CRR-17497"/>
    <x v="1105"/>
    <x v="1"/>
    <s v="ED-System Operations-ECC"/>
    <s v="ED-System Operations"/>
    <s v="Operational Technology (OT)"/>
    <s v="Yes"/>
    <s v=" 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2"/>
    <s v="TEC 2024 0+12 Capital Reforecast V2 (active)"/>
    <m/>
    <n v="0"/>
    <n v="0"/>
    <n v="0"/>
    <n v="0"/>
    <n v="80356.490000000005"/>
    <n v="2741.25"/>
    <n v="0"/>
    <n v="0"/>
    <n v="0"/>
    <n v="0"/>
    <n v="0"/>
    <n v="464582.92"/>
    <n v="547680.66"/>
    <n v="0"/>
  </r>
  <r>
    <s v="Spend"/>
    <x v="1"/>
    <s v="CRR-17498"/>
    <x v="1106"/>
    <x v="0"/>
    <s v="ES-Outage &amp; Project Management"/>
    <s v="ES-Bayside"/>
    <s v=" "/>
    <s v="Yes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Bayside Station Capital"/>
    <s v="Electric Other Production Plant"/>
    <x v="2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498"/>
    <x v="1106"/>
    <x v="0"/>
    <s v="ES-Outage &amp; Project Management"/>
    <s v="ES-Bayside"/>
    <s v=" "/>
    <s v="Yes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Bayside Station Capital"/>
    <s v="Electric Other Production Plant"/>
    <x v="4"/>
    <x v="0"/>
    <x v="2"/>
    <s v="TEC 2024 0+12 Capital Reforecast V2 (active)"/>
    <m/>
    <n v="229166.63"/>
    <n v="229166.67"/>
    <n v="229166.67"/>
    <n v="229166.67"/>
    <n v="229166.67"/>
    <n v="229166.67"/>
    <n v="229166.67"/>
    <n v="229166.67"/>
    <n v="229166.67"/>
    <n v="229166.67"/>
    <n v="229166.67"/>
    <n v="229166.67"/>
    <n v="2750000"/>
    <n v="458333.30000000005"/>
  </r>
  <r>
    <s v="Spend"/>
    <x v="1"/>
    <s v="CRR-17500"/>
    <x v="1107"/>
    <x v="1"/>
    <s v="ED-Distribution Engin. &amp; Ops and Fleet"/>
    <s v=" "/>
    <s v="Operational Technology (OT)"/>
    <s v="Yes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open"/>
    <s v="FP-ED-Structure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917.73"/>
    <n v="917.73"/>
    <n v="0"/>
  </r>
  <r>
    <s v="Spend"/>
    <x v="1"/>
    <s v="CRR-17500"/>
    <x v="1107"/>
    <x v="1"/>
    <s v="ED-Distribution Engin. &amp; Ops and Fleet"/>
    <s v=" "/>
    <s v="Operational Technology (OT)"/>
    <s v="Yes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open"/>
    <s v="FP-ED-Structure Capital"/>
    <s v="Electric General Plant"/>
    <x v="1"/>
    <x v="0"/>
    <x v="1"/>
    <s v="TEC 2024 0+12 Capital Reforecast V2 (active)"/>
    <m/>
    <n v="0"/>
    <n v="0"/>
    <n v="0"/>
    <n v="0"/>
    <n v="0"/>
    <n v="2.42"/>
    <n v="5.68"/>
    <n v="17.91"/>
    <n v="12.81"/>
    <n v="18.13"/>
    <n v="23.580000000000002"/>
    <n v="24.900000000000002"/>
    <n v="105.43"/>
    <n v="0"/>
  </r>
  <r>
    <s v="Spend"/>
    <x v="1"/>
    <s v="CRR-17500"/>
    <x v="1107"/>
    <x v="1"/>
    <s v="ED-Distribution Engin. &amp; Ops and Fleet"/>
    <s v=" "/>
    <s v="Operational Technology (OT)"/>
    <s v="Yes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open"/>
    <s v="FP-ED-Structure Capital"/>
    <s v="Electric General Plant"/>
    <x v="1"/>
    <x v="0"/>
    <x v="6"/>
    <s v="TEC 2024 0+12 Capital Reforecast V2 (active)"/>
    <m/>
    <n v="0"/>
    <n v="0"/>
    <n v="0"/>
    <n v="0"/>
    <n v="0"/>
    <n v="270.95"/>
    <n v="549.44000000000005"/>
    <n v="621.54"/>
    <n v="922.45"/>
    <n v="1103.1400000000001"/>
    <n v="1435.56"/>
    <n v="1419.3"/>
    <n v="6322.38"/>
    <n v="0"/>
  </r>
  <r>
    <s v="Spend"/>
    <x v="1"/>
    <s v="CRR-17500"/>
    <x v="1107"/>
    <x v="1"/>
    <s v="ED-Distribution Engin. &amp; Ops and Fleet"/>
    <s v=" "/>
    <s v="Operational Technology (OT)"/>
    <s v="Yes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open"/>
    <s v="FP-ED-Structure Capital"/>
    <s v="Electric General Plant"/>
    <x v="1"/>
    <x v="0"/>
    <x v="7"/>
    <s v="TEC 2024 0+12 Capital Reforecast V2 (active)"/>
    <m/>
    <n v="0"/>
    <n v="0"/>
    <n v="0"/>
    <n v="0"/>
    <n v="0"/>
    <n v="829.67000000000007"/>
    <n v="1586.97"/>
    <n v="2020.8600000000001"/>
    <n v="2466.36"/>
    <n v="3369.36"/>
    <n v="4258.4800000000005"/>
    <n v="4287.22"/>
    <n v="18818.920000000002"/>
    <n v="0"/>
  </r>
  <r>
    <s v="Spend"/>
    <x v="1"/>
    <s v="CRR-17500"/>
    <x v="1107"/>
    <x v="1"/>
    <s v="ED-Distribution Engin. &amp; Ops and Fleet"/>
    <s v=" "/>
    <s v="Operational Technology (OT)"/>
    <s v="Yes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open"/>
    <s v="FP-ED-Structure Capital"/>
    <s v="Electric General Plant"/>
    <x v="1"/>
    <x v="0"/>
    <x v="2"/>
    <s v="TEC 2024 0+12 Capital Reforecast V2 (active)"/>
    <m/>
    <n v="0"/>
    <n v="0"/>
    <n v="0"/>
    <n v="0"/>
    <n v="13025"/>
    <n v="41018.75"/>
    <n v="14648.75"/>
    <n v="3275"/>
    <n v="121250"/>
    <n v="249770"/>
    <n v="124770"/>
    <n v="3520"/>
    <n v="571277.5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1"/>
    <s v="TEC 2024 0+12 Capital Reforecast V2 (active)"/>
    <m/>
    <n v="0"/>
    <n v="0"/>
    <n v="0"/>
    <n v="0"/>
    <n v="0"/>
    <n v="46.68"/>
    <n v="13.66"/>
    <n v="0"/>
    <n v="1.74"/>
    <n v="3.25"/>
    <n v="6.5200000000000005"/>
    <n v="0"/>
    <n v="71.850000000000009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5"/>
    <s v="TEC 2024 0+12 Capital Reforecast V2 (active)"/>
    <m/>
    <n v="0"/>
    <n v="0"/>
    <n v="0"/>
    <n v="0"/>
    <n v="0"/>
    <n v="2584.4700000000003"/>
    <n v="596.74"/>
    <n v="0"/>
    <n v="57.730000000000004"/>
    <n v="111.17"/>
    <n v="170.07"/>
    <n v="0"/>
    <n v="3520.1800000000003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6"/>
    <s v="TEC 2024 0+12 Capital Reforecast V2 (active)"/>
    <m/>
    <n v="0"/>
    <n v="0"/>
    <n v="0"/>
    <n v="0"/>
    <n v="0"/>
    <n v="5222.25"/>
    <n v="1322.83"/>
    <n v="0"/>
    <n v="125"/>
    <n v="198.05"/>
    <n v="397.29"/>
    <n v="0"/>
    <n v="7265.42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7"/>
    <s v="TEC 2024 0+12 Capital Reforecast V2 (active)"/>
    <m/>
    <n v="0"/>
    <n v="0"/>
    <n v="0"/>
    <n v="0"/>
    <n v="80.570000000000007"/>
    <n v="16070.95"/>
    <n v="3820.78"/>
    <n v="0"/>
    <n v="334.23"/>
    <n v="604.89"/>
    <n v="1178.54"/>
    <n v="0"/>
    <n v="22089.96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2"/>
    <s v="TEC 2024 0+12 Capital Reforecast V2 (active)"/>
    <m/>
    <n v="0"/>
    <n v="0"/>
    <n v="0"/>
    <n v="0"/>
    <n v="1495.4"/>
    <n v="6056.37"/>
    <n v="61592.37"/>
    <n v="45646.840000000004"/>
    <n v="448.62"/>
    <n v="8349.86"/>
    <n v="0"/>
    <n v="0"/>
    <n v="123589.46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0"/>
    <s v="TEC 2024 0+12 Capital Reforecast V2 (active)"/>
    <m/>
    <n v="0"/>
    <n v="0"/>
    <n v="0"/>
    <n v="0"/>
    <n v="2480.65"/>
    <n v="1688.67"/>
    <n v="69.489999999999995"/>
    <n v="0"/>
    <n v="22.86"/>
    <n v="0"/>
    <n v="19.46"/>
    <n v="0"/>
    <n v="4281.13"/>
    <n v="0"/>
  </r>
  <r>
    <s v="Spend"/>
    <x v="1"/>
    <s v="CRR-17502"/>
    <x v="1109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12-01T00:00:00"/>
    <d v="2024-06-01T00:00:00"/>
    <d v="2024-06-01T00:00:00"/>
    <d v="2024-12-01T00:00:00"/>
    <s v="open"/>
    <s v="FP-SS-Security-Equip Capital"/>
    <s v="Electric General Plant"/>
    <x v="1"/>
    <x v="0"/>
    <x v="2"/>
    <s v="TEC 2024 0+12 Capital Reforecast V2 (active)"/>
    <m/>
    <n v="0"/>
    <n v="0"/>
    <n v="0"/>
    <n v="0"/>
    <n v="0"/>
    <n v="0"/>
    <n v="0"/>
    <n v="14708.26"/>
    <n v="897.24"/>
    <n v="1046.78"/>
    <n v="16633.12"/>
    <n v="86037.2"/>
    <n v="119322.6"/>
    <n v="0"/>
  </r>
  <r>
    <s v="Spend"/>
    <x v="1"/>
    <s v="CRR-17503"/>
    <x v="1110"/>
    <x v="0"/>
    <s v="ES-Bayside Power Station"/>
    <s v=" "/>
    <s v=" "/>
    <s v="No"/>
    <s v=" "/>
    <s v="Sustain"/>
    <x v="2"/>
    <m/>
    <s v=" "/>
    <s v=" "/>
    <s v="Standard Close"/>
    <s v="Tampa Electric"/>
    <s v="No"/>
    <d v="2026-07-30T00:00:00"/>
    <d v="2026-12-30T00:00:00"/>
    <d v="2026-12-30T00:00:00"/>
    <d v="2027-01-01T00:00:00"/>
    <s v="initiated"/>
    <s v="FP-ES-Bayside Station Capital"/>
    <s v="Electric Other Production Plant"/>
    <x v="5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503"/>
    <x v="1110"/>
    <x v="0"/>
    <s v="ES-Bayside Power Station"/>
    <s v=" "/>
    <s v=" "/>
    <s v="No"/>
    <s v=" "/>
    <s v="Sustain"/>
    <x v="2"/>
    <m/>
    <s v=" "/>
    <s v=" "/>
    <s v="Standard Close"/>
    <s v="Tampa Electric"/>
    <s v="No"/>
    <d v="2026-07-30T00:00:00"/>
    <d v="2026-12-30T00:00:00"/>
    <d v="2026-12-30T00:00:00"/>
    <d v="2027-01-01T00:00:00"/>
    <s v="initiated"/>
    <s v="FP-ES-Bayside Station Capital"/>
    <s v="Electric Other Production Plant"/>
    <x v="4"/>
    <x v="0"/>
    <x v="2"/>
    <s v="TEC 2024 0+12 Capital Reforecast V2 (active)"/>
    <m/>
    <n v="214285.74"/>
    <n v="214285.71"/>
    <n v="214285.71"/>
    <n v="214285.71"/>
    <n v="214285.71"/>
    <n v="214285.71"/>
    <n v="214285.71"/>
    <n v="0"/>
    <n v="0"/>
    <n v="0"/>
    <n v="0"/>
    <n v="0"/>
    <n v="1500000"/>
    <n v="428571.44999999995"/>
  </r>
  <r>
    <s v="Spend"/>
    <x v="1"/>
    <s v="CRR-17504"/>
    <x v="1111"/>
    <x v="0"/>
    <s v="ES-Bayside Power Station"/>
    <s v=" "/>
    <s v=" "/>
    <s v="No"/>
    <s v=" "/>
    <s v="Sustain"/>
    <x v="2"/>
    <m/>
    <s v=" "/>
    <s v=" "/>
    <s v="Standard Close"/>
    <s v="Tampa Electric"/>
    <s v="No"/>
    <d v="2025-09-30T00:00:00"/>
    <d v="2025-06-30T00:00:00"/>
    <d v="2025-06-30T00:00:00"/>
    <d v="2025-09-30T00:00:00"/>
    <s v="initiated"/>
    <s v="FP-ES-Bayside Station Capital"/>
    <s v="Electric Other Production Plant"/>
    <x v="4"/>
    <x v="0"/>
    <x v="2"/>
    <s v="TEC 2024 0+12 Capital Reforecast V2 (active)"/>
    <m/>
    <n v="133333.36000000002"/>
    <n v="133333.33000000002"/>
    <n v="133333.33000000002"/>
    <n v="133333.33000000002"/>
    <n v="133333.33000000002"/>
    <n v="133333.33000000002"/>
    <n v="133333.33000000002"/>
    <n v="133333.33000000002"/>
    <n v="133333.33000000002"/>
    <n v="0"/>
    <n v="0"/>
    <n v="0"/>
    <n v="1200000"/>
    <n v="266666.69000000006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6"/>
    <s v="TEC 2024 0+12 Capital Reforecast V2 (active)"/>
    <s v="A2883978"/>
    <n v="0"/>
    <n v="0"/>
    <n v="0"/>
    <n v="0"/>
    <n v="0"/>
    <n v="0"/>
    <n v="0"/>
    <n v="0"/>
    <n v="0"/>
    <n v="507.39"/>
    <n v="0"/>
    <n v="0"/>
    <n v="507.39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6"/>
    <s v="TEC 2024 0+12 Capital Reforecast V2 (active)"/>
    <s v="A2883983"/>
    <n v="0"/>
    <n v="0"/>
    <n v="0"/>
    <n v="0"/>
    <n v="0"/>
    <n v="0"/>
    <n v="0"/>
    <n v="0"/>
    <n v="0"/>
    <n v="845.65"/>
    <n v="0"/>
    <n v="0"/>
    <n v="845.6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7"/>
    <s v="TEC 2024 0+12 Capital Reforecast V2 (active)"/>
    <s v="A2883978"/>
    <n v="0"/>
    <n v="0"/>
    <n v="0"/>
    <n v="0"/>
    <n v="0"/>
    <n v="0"/>
    <n v="0"/>
    <n v="0"/>
    <n v="0"/>
    <n v="1549.74"/>
    <n v="0"/>
    <n v="0"/>
    <n v="1549.74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7"/>
    <s v="TEC 2024 0+12 Capital Reforecast V2 (active)"/>
    <s v="A2883983"/>
    <n v="0"/>
    <n v="0"/>
    <n v="0"/>
    <n v="0"/>
    <n v="0"/>
    <n v="0"/>
    <n v="0"/>
    <n v="0"/>
    <n v="0"/>
    <n v="2582.89"/>
    <n v="0"/>
    <n v="0"/>
    <n v="2582.89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2"/>
    <s v="TEC 2024 0+12 Capital Reforecast V2 (active)"/>
    <s v="A2883978"/>
    <n v="0"/>
    <n v="0"/>
    <n v="0"/>
    <n v="0"/>
    <n v="0"/>
    <n v="0"/>
    <n v="0"/>
    <n v="0"/>
    <n v="0"/>
    <n v="26042.5"/>
    <n v="0"/>
    <n v="0"/>
    <n v="26042.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2"/>
    <s v="TEC 2024 0+12 Capital Reforecast V2 (active)"/>
    <s v="A2883985"/>
    <n v="0"/>
    <n v="0"/>
    <n v="0"/>
    <n v="0"/>
    <n v="0"/>
    <n v="0"/>
    <n v="0"/>
    <n v="0"/>
    <n v="0"/>
    <n v="26042.5"/>
    <n v="0"/>
    <n v="0"/>
    <n v="26042.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2"/>
    <s v="TEC 2024 0+12 Capital Reforecast V2 (active)"/>
    <s v="A2883983"/>
    <n v="0"/>
    <n v="0"/>
    <n v="0"/>
    <n v="0"/>
    <n v="0"/>
    <n v="0"/>
    <n v="0"/>
    <n v="0"/>
    <n v="0"/>
    <n v="26042.5"/>
    <n v="0"/>
    <n v="0"/>
    <n v="26042.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2"/>
    <s v="TEC 2024 0+12 Capital Reforecast V2 (active)"/>
    <s v="A2883981"/>
    <n v="0"/>
    <n v="0"/>
    <n v="0"/>
    <n v="0"/>
    <n v="0"/>
    <n v="0"/>
    <n v="0"/>
    <n v="0"/>
    <n v="0"/>
    <n v="26042.5"/>
    <n v="0"/>
    <n v="0"/>
    <n v="26042.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1"/>
    <s v="TEC 2024 0+12 Capital Reforecast V2 (active)"/>
    <s v="A2888049"/>
    <n v="0"/>
    <n v="0"/>
    <n v="0"/>
    <n v="0"/>
    <n v="0"/>
    <n v="0"/>
    <n v="0"/>
    <n v="0"/>
    <n v="30013.98"/>
    <n v="-30013.98"/>
    <n v="0"/>
    <n v="0"/>
    <n v="0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4"/>
    <s v="TEC 2024 0+12 Capital Reforecast V2 (active)"/>
    <s v="A2888049"/>
    <n v="0"/>
    <n v="0"/>
    <n v="0"/>
    <n v="0"/>
    <n v="0"/>
    <n v="0"/>
    <n v="0"/>
    <n v="0"/>
    <n v="300440.2"/>
    <n v="-300440.2"/>
    <n v="0"/>
    <n v="0"/>
    <n v="0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1"/>
    <s v="TEC 2024 0+12 Capital Reforecast V2 (active)"/>
    <s v="A2883985"/>
    <n v="0"/>
    <n v="0"/>
    <n v="0"/>
    <n v="0"/>
    <n v="0"/>
    <n v="0"/>
    <n v="0"/>
    <n v="227.55"/>
    <n v="8287.17"/>
    <n v="3673.08"/>
    <n v="-455.07"/>
    <n v="30.25"/>
    <n v="11762.98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1"/>
    <s v="TEC 2024 0+12 Capital Reforecast V2 (active)"/>
    <s v="A2883981"/>
    <n v="0"/>
    <n v="0"/>
    <n v="0"/>
    <n v="0"/>
    <n v="0"/>
    <n v="0"/>
    <n v="0"/>
    <n v="227.55"/>
    <n v="8287.17"/>
    <n v="3673.08"/>
    <n v="-455.07"/>
    <n v="30.25"/>
    <n v="11762.98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1"/>
    <s v="TEC 2024 0+12 Capital Reforecast V2 (active)"/>
    <s v="A2883983"/>
    <n v="0"/>
    <n v="0"/>
    <n v="0"/>
    <n v="0"/>
    <n v="0"/>
    <n v="0"/>
    <n v="0"/>
    <n v="227.55"/>
    <n v="8287.17"/>
    <n v="3957.04"/>
    <n v="-455.07"/>
    <n v="30.25"/>
    <n v="12046.94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1"/>
    <s v="TEC 2024 0+12 Capital Reforecast V2 (active)"/>
    <s v="A2883978"/>
    <n v="0"/>
    <n v="0"/>
    <n v="0"/>
    <n v="0"/>
    <n v="0"/>
    <n v="0"/>
    <n v="0"/>
    <n v="241.95000000000002"/>
    <n v="8402.5499999999993"/>
    <n v="3847.98"/>
    <n v="-455.07"/>
    <n v="30.25"/>
    <n v="12067.66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0"/>
    <s v="TEC 2024 0+12 Capital Reforecast V2 (active)"/>
    <s v="A2883981"/>
    <n v="0"/>
    <n v="0"/>
    <n v="0"/>
    <n v="0"/>
    <n v="0"/>
    <n v="0"/>
    <n v="0"/>
    <n v="2277.71"/>
    <n v="82954.87"/>
    <n v="10725.03"/>
    <n v="-4555.29"/>
    <n v="785.93000000000006"/>
    <n v="92188.2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0"/>
    <s v="TEC 2024 0+12 Capital Reforecast V2 (active)"/>
    <s v="A2883985"/>
    <n v="0"/>
    <n v="0"/>
    <n v="0"/>
    <n v="0"/>
    <n v="0"/>
    <n v="0"/>
    <n v="0"/>
    <n v="2277.71"/>
    <n v="82954.87"/>
    <n v="10725.03"/>
    <n v="-4555.29"/>
    <n v="785.96"/>
    <n v="92188.28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0"/>
    <s v="TEC 2024 0+12 Capital Reforecast V2 (active)"/>
    <s v="A2883983"/>
    <n v="0"/>
    <n v="0"/>
    <n v="0"/>
    <n v="0"/>
    <n v="0"/>
    <n v="0"/>
    <n v="0"/>
    <n v="2277.71"/>
    <n v="82954.87"/>
    <n v="10896.16"/>
    <n v="-4555.29"/>
    <n v="785.96"/>
    <n v="92359.41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0"/>
    <s v="TEC 2024 0+12 Capital Reforecast V2 (active)"/>
    <s v="A2883978"/>
    <n v="0"/>
    <n v="0"/>
    <n v="0"/>
    <n v="0"/>
    <n v="0"/>
    <n v="0"/>
    <n v="0"/>
    <n v="2421.7200000000003"/>
    <n v="84162.559999999998"/>
    <n v="10846.58"/>
    <n v="-4555.29"/>
    <n v="785.89"/>
    <n v="93661.46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0"/>
    <s v="TEC 2024 0+12 Capital Reforecast V2 (active)"/>
    <s v="A2888070"/>
    <n v="0"/>
    <n v="0"/>
    <n v="0"/>
    <n v="0"/>
    <n v="0"/>
    <n v="0"/>
    <n v="365095.74"/>
    <n v="0"/>
    <n v="0"/>
    <n v="0"/>
    <n v="0"/>
    <n v="0"/>
    <n v="365095.74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1"/>
    <s v="TEC 2024 0+12 Capital Reforecast V2 (active)"/>
    <s v="A2883985"/>
    <n v="0"/>
    <n v="0"/>
    <n v="0"/>
    <n v="0"/>
    <n v="0"/>
    <n v="0"/>
    <n v="0"/>
    <n v="0"/>
    <n v="0"/>
    <n v="0"/>
    <n v="455.07"/>
    <n v="0"/>
    <n v="455.07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1"/>
    <s v="TEC 2024 0+12 Capital Reforecast V2 (active)"/>
    <s v="A2883978"/>
    <n v="0"/>
    <n v="0"/>
    <n v="0"/>
    <n v="0"/>
    <n v="0"/>
    <n v="0"/>
    <n v="0"/>
    <n v="0"/>
    <n v="0"/>
    <n v="0"/>
    <n v="455.07"/>
    <n v="0"/>
    <n v="455.07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1"/>
    <s v="TEC 2024 0+12 Capital Reforecast V2 (active)"/>
    <s v="A2883983"/>
    <n v="0"/>
    <n v="0"/>
    <n v="0"/>
    <n v="0"/>
    <n v="0"/>
    <n v="0"/>
    <n v="0"/>
    <n v="0"/>
    <n v="0"/>
    <n v="0"/>
    <n v="455.07"/>
    <n v="0"/>
    <n v="455.07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1"/>
    <s v="TEC 2024 0+12 Capital Reforecast V2 (active)"/>
    <s v="A2883981"/>
    <n v="0"/>
    <n v="0"/>
    <n v="0"/>
    <n v="0"/>
    <n v="0"/>
    <n v="0"/>
    <n v="0"/>
    <n v="0"/>
    <n v="0"/>
    <n v="0"/>
    <n v="455.07"/>
    <n v="0"/>
    <n v="455.07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0"/>
    <s v="TEC 2024 0+12 Capital Reforecast V2 (active)"/>
    <s v="A2883983"/>
    <n v="0"/>
    <n v="0"/>
    <n v="0"/>
    <n v="0"/>
    <n v="0"/>
    <n v="0"/>
    <n v="0"/>
    <n v="0"/>
    <n v="0"/>
    <n v="0"/>
    <n v="4555.29"/>
    <n v="0"/>
    <n v="4555.29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0"/>
    <s v="TEC 2024 0+12 Capital Reforecast V2 (active)"/>
    <s v="A2883978"/>
    <n v="0"/>
    <n v="0"/>
    <n v="0"/>
    <n v="0"/>
    <n v="0"/>
    <n v="0"/>
    <n v="0"/>
    <n v="0"/>
    <n v="0"/>
    <n v="0"/>
    <n v="4555.29"/>
    <n v="0"/>
    <n v="4555.29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0"/>
    <s v="TEC 2024 0+12 Capital Reforecast V2 (active)"/>
    <s v="A2883981"/>
    <n v="0"/>
    <n v="0"/>
    <n v="0"/>
    <n v="0"/>
    <n v="0"/>
    <n v="0"/>
    <n v="0"/>
    <n v="0"/>
    <n v="0"/>
    <n v="0"/>
    <n v="4555.29"/>
    <n v="0"/>
    <n v="4555.29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0"/>
    <s v="TEC 2024 0+12 Capital Reforecast V2 (active)"/>
    <s v="A2883985"/>
    <n v="0"/>
    <n v="0"/>
    <n v="0"/>
    <n v="0"/>
    <n v="0"/>
    <n v="0"/>
    <n v="0"/>
    <n v="0"/>
    <n v="0"/>
    <n v="0"/>
    <n v="4555.29"/>
    <n v="0"/>
    <n v="4555.29"/>
    <n v="0"/>
  </r>
  <r>
    <s v="Spend"/>
    <x v="1"/>
    <s v="CRR-17506"/>
    <x v="1113"/>
    <x v="0"/>
    <s v="ES-Outage &amp; Project Management"/>
    <s v="ES-Polk"/>
    <s v=" "/>
    <s v=" "/>
    <s v="Non-Discretionary"/>
    <s v="Sustain"/>
    <x v="2"/>
    <m/>
    <s v=" "/>
    <s v=" "/>
    <s v="Standard Close"/>
    <s v="Tampa Electric"/>
    <s v="No"/>
    <d v="2026-03-30T00:00:00"/>
    <d v="2025-12-30T00:00:00"/>
    <d v="2025-12-30T00:00:00"/>
    <d v="2026-03-30T00:00:00"/>
    <s v="initiated"/>
    <s v="FP-ES-Polk Station Capital"/>
    <s v="Electric Other Production Plant"/>
    <x v="2"/>
    <x v="0"/>
    <x v="0"/>
    <s v="TEC 2024 0+12 Capital Reforecast V2 (active)"/>
    <m/>
    <n v="104166.63"/>
    <n v="104166.67"/>
    <n v="104166.67"/>
    <n v="104166.67"/>
    <n v="104166.67"/>
    <n v="104166.67"/>
    <n v="104166.67"/>
    <n v="104166.67"/>
    <n v="104166.67"/>
    <n v="104166.67"/>
    <n v="104166.67"/>
    <n v="104166.67"/>
    <n v="1250000"/>
    <n v="208333.3"/>
  </r>
  <r>
    <s v="Spend"/>
    <x v="1"/>
    <s v="CRR-17506"/>
    <x v="1113"/>
    <x v="0"/>
    <s v="ES-Outage &amp; Project Management"/>
    <s v="ES-Polk"/>
    <s v=" "/>
    <s v=" "/>
    <s v="Non-Discretionary"/>
    <s v="Sustain"/>
    <x v="2"/>
    <m/>
    <s v=" "/>
    <s v=" "/>
    <s v="Standard Close"/>
    <s v="Tampa Electric"/>
    <s v="No"/>
    <d v="2026-03-30T00:00:00"/>
    <d v="2025-12-30T00:00:00"/>
    <d v="2025-12-30T00:00:00"/>
    <d v="2026-03-30T00:00:00"/>
    <s v="initiated"/>
    <s v="FP-ES-Polk Station Capital"/>
    <s v="Electric Other Production Plant"/>
    <x v="4"/>
    <x v="0"/>
    <x v="0"/>
    <s v="TEC 2024 0+12 Capital Reforecast V2 (active)"/>
    <m/>
    <n v="191666.63"/>
    <n v="191666.67"/>
    <n v="191666.67"/>
    <n v="191666.67"/>
    <n v="191666.67"/>
    <n v="191666.67"/>
    <n v="191666.67"/>
    <n v="191666.67"/>
    <n v="191666.67"/>
    <n v="191666.67"/>
    <n v="191666.67"/>
    <n v="191666.67"/>
    <n v="2300000"/>
    <n v="383333.30000000005"/>
  </r>
  <r>
    <s v="Spend"/>
    <x v="1"/>
    <s v="CRR-17506"/>
    <x v="1113"/>
    <x v="0"/>
    <s v="ES-Outage &amp; Project Management"/>
    <s v="ES-Polk"/>
    <s v=" "/>
    <s v=" "/>
    <s v="Non-Discretionary"/>
    <s v="Sustain"/>
    <x v="2"/>
    <m/>
    <s v=" "/>
    <s v=" "/>
    <s v="Standard Close"/>
    <s v="Tampa Electric"/>
    <s v="No"/>
    <d v="2026-03-30T00:00:00"/>
    <d v="2025-12-30T00:00:00"/>
    <d v="2025-12-30T00:00:00"/>
    <d v="2026-03-30T00:00:00"/>
    <s v="initiated"/>
    <s v="FP-ES-Polk Station Capital"/>
    <s v="Electric Other Production Plant"/>
    <x v="2"/>
    <x v="1"/>
    <x v="2"/>
    <s v="TEC 2024 0+12 Capital Reforecast V2 (active)"/>
    <m/>
    <n v="104166.63"/>
    <n v="104166.67"/>
    <n v="104166.67"/>
    <n v="104166.67"/>
    <n v="104166.67"/>
    <n v="104166.67"/>
    <n v="104166.67"/>
    <n v="104166.67"/>
    <n v="104166.67"/>
    <n v="104166.67"/>
    <n v="104166.67"/>
    <n v="104166.67"/>
    <n v="1250000"/>
    <n v="208333.3"/>
  </r>
  <r>
    <s v="Spend"/>
    <x v="1"/>
    <s v="CRR-17506"/>
    <x v="1113"/>
    <x v="0"/>
    <s v="ES-Outage &amp; Project Management"/>
    <s v="ES-Polk"/>
    <s v=" "/>
    <s v=" "/>
    <s v="Non-Discretionary"/>
    <s v="Sustain"/>
    <x v="2"/>
    <m/>
    <s v=" "/>
    <s v=" "/>
    <s v="Standard Close"/>
    <s v="Tampa Electric"/>
    <s v="No"/>
    <d v="2026-03-30T00:00:00"/>
    <d v="2025-12-30T00:00:00"/>
    <d v="2025-12-30T00:00:00"/>
    <d v="2026-03-30T00:00:00"/>
    <s v="initiated"/>
    <s v="FP-ES-Polk Station Capital"/>
    <s v="Electric Other Production Plant"/>
    <x v="4"/>
    <x v="1"/>
    <x v="2"/>
    <s v="TEC 2024 0+12 Capital Reforecast V2 (active)"/>
    <m/>
    <n v="191666.63"/>
    <n v="191666.67"/>
    <n v="191666.67"/>
    <n v="191666.67"/>
    <n v="191666.67"/>
    <n v="191666.67"/>
    <n v="191666.67"/>
    <n v="191666.67"/>
    <n v="191666.67"/>
    <n v="191666.67"/>
    <n v="191666.67"/>
    <n v="191666.67"/>
    <n v="2300000"/>
    <n v="383333.30000000005"/>
  </r>
  <r>
    <s v="Spend"/>
    <x v="1"/>
    <s v="CRR-17507"/>
    <x v="1114"/>
    <x v="0"/>
    <s v="ES-Big Bend Station"/>
    <s v="ES-Outage &amp; Project Management"/>
    <s v=" "/>
    <s v=" "/>
    <s v=" 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initiated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300000"/>
    <n v="300000"/>
    <n v="300000"/>
    <n v="900000"/>
    <n v="0"/>
  </r>
  <r>
    <s v="Spend"/>
    <x v="1"/>
    <s v="CRR-17507"/>
    <x v="1114"/>
    <x v="0"/>
    <s v="ES-Big Bend Station"/>
    <s v="ES-Outage &amp; Project Management"/>
    <s v=" "/>
    <s v=" "/>
    <s v=" 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initiated"/>
    <s v="FP-ES-Big Bend Station Capital"/>
    <s v="Electric Other Production Plant"/>
    <x v="4"/>
    <x v="0"/>
    <x v="2"/>
    <s v="TEC 2024 0+12 Capital Reforecast V2 (active)"/>
    <m/>
    <n v="27304.799999999999"/>
    <n v="27304.799999999999"/>
    <n v="27304.799999999999"/>
    <n v="27304.799999999999"/>
    <n v="27304.799999999999"/>
    <n v="27304.799999999999"/>
    <n v="27304.799999999999"/>
    <n v="27304.799999999999"/>
    <n v="27304.799999999999"/>
    <n v="27304.799999999999"/>
    <n v="27304.799999999999"/>
    <n v="27304.799999999999"/>
    <n v="327657.60000000003"/>
    <n v="54609.599999999999"/>
  </r>
  <r>
    <s v="Spend"/>
    <x v="1"/>
    <s v="CRR-17507"/>
    <x v="1114"/>
    <x v="0"/>
    <s v="ES-Big Bend Station"/>
    <s v="ES-Outage &amp; Project Management"/>
    <s v=" "/>
    <s v=" "/>
    <s v=" 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initiated"/>
    <s v="FP-ES-Big Bend Station Capital"/>
    <s v="Electric Other Production Plant"/>
    <x v="2"/>
    <x v="1"/>
    <x v="2"/>
    <s v="TEC 2024 0+12 Capital Reforecast V2 (active)"/>
    <m/>
    <n v="0"/>
    <n v="0"/>
    <n v="0"/>
    <n v="0"/>
    <n v="0"/>
    <n v="0"/>
    <n v="0"/>
    <n v="0"/>
    <n v="0"/>
    <n v="0"/>
    <n v="0"/>
    <n v="50000"/>
    <n v="50000"/>
    <n v="0"/>
  </r>
  <r>
    <s v="Spend"/>
    <x v="1"/>
    <s v="CRR-17507"/>
    <x v="1114"/>
    <x v="0"/>
    <s v="ES-Big Bend Station"/>
    <s v="ES-Outage &amp; Project Management"/>
    <s v=" "/>
    <s v=" "/>
    <s v=" 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initiated"/>
    <s v="FP-ES-Big Bend Station Capital"/>
    <s v="Electric Other Production Plant"/>
    <x v="4"/>
    <x v="1"/>
    <x v="2"/>
    <s v="TEC 2024 0+12 Capital Reforecast V2 (active)"/>
    <m/>
    <n v="3033.87"/>
    <n v="3033.87"/>
    <n v="3033.87"/>
    <n v="3033.87"/>
    <n v="3033.87"/>
    <n v="3033.87"/>
    <n v="3033.87"/>
    <n v="3033.87"/>
    <n v="3033.87"/>
    <n v="3033.87"/>
    <n v="3033.87"/>
    <n v="3033.87"/>
    <n v="36406.44"/>
    <n v="6067.74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0"/>
    <x v="2"/>
    <s v="TEC 2024 0+12 Capital Reforecast V2 (active)"/>
    <s v="A2891651"/>
    <n v="0"/>
    <n v="0"/>
    <n v="0"/>
    <n v="0"/>
    <n v="0"/>
    <n v="0"/>
    <n v="0"/>
    <n v="0"/>
    <n v="0"/>
    <n v="0"/>
    <n v="0"/>
    <n v="3031.5"/>
    <n v="3031.5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0"/>
    <x v="4"/>
    <s v="TEC 2024 0+12 Capital Reforecast V2 (active)"/>
    <s v="A2891651"/>
    <n v="0"/>
    <n v="0"/>
    <n v="0"/>
    <n v="0"/>
    <n v="0"/>
    <n v="0"/>
    <n v="0"/>
    <n v="0"/>
    <n v="0"/>
    <n v="0"/>
    <n v="0"/>
    <n v="3057653.06"/>
    <n v="3057653.06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0"/>
    <x v="0"/>
    <s v="TEC 2024 0+12 Capital Reforecast V2 (active)"/>
    <s v="A2891651"/>
    <n v="0"/>
    <n v="0"/>
    <n v="0"/>
    <n v="0"/>
    <n v="0"/>
    <n v="0"/>
    <n v="0"/>
    <n v="0"/>
    <n v="0"/>
    <n v="0"/>
    <n v="777.38"/>
    <n v="6281.88"/>
    <n v="7059.26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1"/>
    <s v="TEC 2024 0+12 Capital Reforecast V2 (active)"/>
    <s v="A2891651"/>
    <n v="0"/>
    <n v="0"/>
    <n v="0"/>
    <n v="0"/>
    <n v="0"/>
    <n v="0"/>
    <n v="0"/>
    <n v="0"/>
    <n v="0"/>
    <n v="0"/>
    <n v="1.61"/>
    <n v="4.26"/>
    <n v="5.87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6"/>
    <s v="TEC 2024 0+12 Capital Reforecast V2 (active)"/>
    <s v="A2891651"/>
    <n v="0"/>
    <n v="0"/>
    <n v="0"/>
    <n v="0"/>
    <n v="0"/>
    <n v="0"/>
    <n v="0"/>
    <n v="0"/>
    <n v="0"/>
    <n v="0"/>
    <n v="97.710000000000008"/>
    <n v="242.96"/>
    <n v="340.67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7"/>
    <s v="TEC 2024 0+12 Capital Reforecast V2 (active)"/>
    <s v="A2891651"/>
    <n v="0"/>
    <n v="0"/>
    <n v="0"/>
    <n v="0"/>
    <n v="0"/>
    <n v="0"/>
    <n v="0"/>
    <n v="0"/>
    <n v="0"/>
    <n v="0"/>
    <n v="289.83"/>
    <n v="733.91"/>
    <n v="1023.74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2"/>
    <s v="TEC 2024 0+12 Capital Reforecast V2 (active)"/>
    <s v="A2891651"/>
    <n v="0"/>
    <n v="0"/>
    <n v="0"/>
    <n v="0"/>
    <n v="0"/>
    <n v="0"/>
    <n v="0"/>
    <n v="0"/>
    <n v="0"/>
    <n v="0"/>
    <n v="28936"/>
    <n v="0"/>
    <n v="28936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0"/>
    <s v="TEC 2024 0+12 Capital Reforecast V2 (active)"/>
    <s v="A2891651"/>
    <n v="0"/>
    <n v="0"/>
    <n v="0"/>
    <n v="0"/>
    <n v="0"/>
    <n v="0"/>
    <n v="0"/>
    <n v="0"/>
    <n v="0"/>
    <n v="905.02"/>
    <n v="0"/>
    <n v="0"/>
    <n v="905.02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4"/>
    <s v="TEC 2024 0+12 Capital Reforecast V2 (active)"/>
    <s v="A2891651"/>
    <n v="0"/>
    <n v="0"/>
    <n v="0"/>
    <n v="0"/>
    <n v="0"/>
    <n v="0"/>
    <n v="0"/>
    <n v="0"/>
    <n v="0"/>
    <n v="28936"/>
    <n v="0"/>
    <n v="-28936"/>
    <n v="0"/>
    <n v="0"/>
  </r>
  <r>
    <s v="Spend"/>
    <x v="1"/>
    <s v="CRR-17511"/>
    <x v="1116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5-12-01T00:00:00"/>
    <d v="2025-12-01T00:00:00"/>
    <d v="2027-12-01T00:00:00"/>
    <s v="initiated"/>
    <s v="FP-SS-Facilities-Struct Capital"/>
    <s v="Electric General Plant"/>
    <x v="5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511"/>
    <x v="1116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5-12-01T00:00:00"/>
    <d v="2025-12-01T00:00:00"/>
    <d v="2027-12-01T00:00:00"/>
    <s v="initiated"/>
    <s v="FP-SS-Facilities-Struct Capital"/>
    <s v="Electric General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511"/>
    <x v="1116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5-12-01T00:00:00"/>
    <d v="2025-12-01T00:00:00"/>
    <d v="2027-12-01T00:00:00"/>
    <s v="initiated"/>
    <s v="FP-SS-Facilities-Struct Capital"/>
    <s v="Electric General Plant"/>
    <x v="3"/>
    <x v="0"/>
    <x v="1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11"/>
    <x v="1116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5-12-01T00:00:00"/>
    <d v="2025-12-01T00:00:00"/>
    <d v="2027-12-01T00:00:00"/>
    <s v="initiated"/>
    <s v="FP-SS-Facilities-Struct Capital"/>
    <s v="Electric General Plant"/>
    <x v="3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511"/>
    <x v="1116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5-12-01T00:00:00"/>
    <d v="2025-12-01T00:00:00"/>
    <d v="2027-12-01T00:00:00"/>
    <s v="initiated"/>
    <s v="FP-SS-Facilities-Struct Capital"/>
    <s v="Electric General Plant"/>
    <x v="3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2"/>
    <x v="0"/>
    <x v="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2"/>
    <x v="0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4"/>
    <x v="0"/>
    <x v="1"/>
    <s v="TEC 2024 0+12 Capital Reforecast V2 (active)"/>
    <m/>
    <n v="15000"/>
    <n v="18000"/>
    <n v="21000"/>
    <n v="24000"/>
    <n v="27000"/>
    <n v="27000"/>
    <n v="27000"/>
    <n v="27000"/>
    <n v="27000"/>
    <n v="27000"/>
    <n v="27000"/>
    <n v="33000"/>
    <n v="300000"/>
    <n v="33000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4"/>
    <x v="0"/>
    <x v="2"/>
    <s v="TEC 2024 0+12 Capital Reforecast V2 (active)"/>
    <m/>
    <n v="30000"/>
    <n v="36000"/>
    <n v="42000"/>
    <n v="48000"/>
    <n v="54000"/>
    <n v="54000"/>
    <n v="54000"/>
    <n v="54000"/>
    <n v="54000"/>
    <n v="54000"/>
    <n v="54000"/>
    <n v="66000"/>
    <n v="600000"/>
    <n v="66000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2"/>
    <x v="1"/>
    <x v="2"/>
    <s v="TEC 2024 0+12 Capital Reforecast V2 (active)"/>
    <m/>
    <n v="500"/>
    <n v="600"/>
    <n v="700"/>
    <n v="800"/>
    <n v="900"/>
    <n v="900"/>
    <n v="900"/>
    <n v="900"/>
    <n v="900"/>
    <n v="900"/>
    <n v="900"/>
    <n v="1100"/>
    <n v="10000"/>
    <n v="1100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4"/>
    <x v="1"/>
    <x v="2"/>
    <s v="TEC 2024 0+12 Capital Reforecast V2 (active)"/>
    <m/>
    <n v="5000"/>
    <n v="6000"/>
    <n v="7000"/>
    <n v="8000"/>
    <n v="9000"/>
    <n v="9000"/>
    <n v="9000"/>
    <n v="9000"/>
    <n v="9000"/>
    <n v="9000"/>
    <n v="9000"/>
    <n v="11000"/>
    <n v="100000"/>
    <n v="11000"/>
  </r>
  <r>
    <s v="Spend"/>
    <x v="1"/>
    <s v="CRR-17513"/>
    <x v="1118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04-01T00:00:00"/>
    <d v="2027-12-01T00:00:00"/>
    <d v="2025-12-01T00:00:00"/>
    <d v="2025-12-01T00:00:00"/>
    <s v="initiated"/>
    <s v="FP-SS-Facilities-Struct Capital"/>
    <s v="Electric General Plant"/>
    <x v="4"/>
    <x v="0"/>
    <x v="1"/>
    <s v="TEC 2024 0+12 Capital Reforecast V2 (active)"/>
    <m/>
    <n v="10500"/>
    <n v="12600"/>
    <n v="14700"/>
    <n v="16800"/>
    <n v="18900"/>
    <n v="18900"/>
    <n v="18900"/>
    <n v="18900"/>
    <n v="18900"/>
    <n v="18900"/>
    <n v="18900"/>
    <n v="23100"/>
    <n v="210000"/>
    <n v="23100"/>
  </r>
  <r>
    <s v="Spend"/>
    <x v="1"/>
    <s v="CRR-17513"/>
    <x v="1118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04-01T00:00:00"/>
    <d v="2027-12-01T00:00:00"/>
    <d v="2025-12-01T00:00:00"/>
    <d v="2025-12-01T00:00:00"/>
    <s v="initiated"/>
    <s v="FP-SS-Facilities-Struct Capital"/>
    <s v="Electric General Plant"/>
    <x v="4"/>
    <x v="0"/>
    <x v="2"/>
    <s v="TEC 2024 0+12 Capital Reforecast V2 (active)"/>
    <m/>
    <n v="21000"/>
    <n v="25200"/>
    <n v="29400"/>
    <n v="33600"/>
    <n v="37800"/>
    <n v="37800"/>
    <n v="37800"/>
    <n v="37800"/>
    <n v="37800"/>
    <n v="37800"/>
    <n v="37800"/>
    <n v="46200"/>
    <n v="420000"/>
    <n v="46200"/>
  </r>
  <r>
    <s v="Spend"/>
    <x v="1"/>
    <s v="CRR-17513"/>
    <x v="1118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04-01T00:00:00"/>
    <d v="2027-12-01T00:00:00"/>
    <d v="2025-12-01T00:00:00"/>
    <d v="2025-12-01T00:00:00"/>
    <s v="initiated"/>
    <s v="FP-SS-Facilities-Struct Capital"/>
    <s v="Electric General Plant"/>
    <x v="4"/>
    <x v="1"/>
    <x v="2"/>
    <s v="TEC 2024 0+12 Capital Reforecast V2 (active)"/>
    <m/>
    <n v="3500"/>
    <n v="4200"/>
    <n v="4900"/>
    <n v="5600"/>
    <n v="6300"/>
    <n v="6300"/>
    <n v="6300"/>
    <n v="6300"/>
    <n v="6300"/>
    <n v="6300"/>
    <n v="6300"/>
    <n v="7700"/>
    <n v="70000"/>
    <n v="770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2"/>
    <x v="0"/>
    <x v="2"/>
    <s v="TEC 2024 0+12 Capital Reforecast V2 (active)"/>
    <m/>
    <n v="0"/>
    <n v="0"/>
    <n v="0"/>
    <n v="0"/>
    <n v="0"/>
    <n v="0"/>
    <n v="1920"/>
    <n v="9828"/>
    <n v="9828"/>
    <n v="9828"/>
    <n v="9828"/>
    <n v="12012"/>
    <n v="53244"/>
    <n v="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2"/>
    <x v="0"/>
    <x v="1"/>
    <s v="TEC 2024 0+12 Capital Reforecast V2 (active)"/>
    <m/>
    <n v="0"/>
    <n v="0"/>
    <n v="0"/>
    <n v="0"/>
    <n v="0"/>
    <n v="0"/>
    <n v="12540"/>
    <n v="4914"/>
    <n v="4914"/>
    <n v="4914"/>
    <n v="4914"/>
    <n v="6006"/>
    <n v="38202"/>
    <n v="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1"/>
    <s v="TEC 2024 0+12 Capital Reforecast V2 (active)"/>
    <m/>
    <n v="7500"/>
    <n v="9000"/>
    <n v="10500"/>
    <n v="12000"/>
    <n v="13500"/>
    <n v="13500"/>
    <n v="13500"/>
    <n v="13500"/>
    <n v="13500"/>
    <n v="13500"/>
    <n v="13500"/>
    <n v="16500"/>
    <n v="150000"/>
    <n v="1650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2"/>
    <s v="TEC 2024 0+12 Capital Reforecast V2 (active)"/>
    <m/>
    <n v="15000"/>
    <n v="18000"/>
    <n v="21000"/>
    <n v="24000"/>
    <n v="27000"/>
    <n v="27000"/>
    <n v="27000"/>
    <n v="27000"/>
    <n v="27000"/>
    <n v="27000"/>
    <n v="27000"/>
    <n v="33000"/>
    <n v="300000"/>
    <n v="3300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2"/>
    <x v="1"/>
    <x v="2"/>
    <s v="TEC 2024 0+12 Capital Reforecast V2 (active)"/>
    <m/>
    <n v="0"/>
    <n v="0"/>
    <n v="0"/>
    <n v="0"/>
    <n v="0"/>
    <n v="0"/>
    <n v="0"/>
    <n v="1638"/>
    <n v="1638"/>
    <n v="1638"/>
    <n v="1638"/>
    <n v="2002"/>
    <n v="8554"/>
    <n v="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1"/>
    <x v="2"/>
    <s v="TEC 2024 0+12 Capital Reforecast V2 (active)"/>
    <m/>
    <n v="2500"/>
    <n v="3000"/>
    <n v="3500"/>
    <n v="4000"/>
    <n v="4500"/>
    <n v="4500"/>
    <n v="4500"/>
    <n v="4500"/>
    <n v="4500"/>
    <n v="4500"/>
    <n v="4500"/>
    <n v="5500"/>
    <n v="50000"/>
    <n v="550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1"/>
    <s v="TEC 2024 0+12 Capital Reforecast V2 (active)"/>
    <m/>
    <n v="3750"/>
    <n v="4500"/>
    <n v="5250"/>
    <n v="6000"/>
    <n v="6750"/>
    <n v="6750"/>
    <n v="6750"/>
    <n v="6750"/>
    <n v="6750"/>
    <n v="6750"/>
    <n v="6750"/>
    <n v="8250"/>
    <n v="75000"/>
    <n v="8250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2"/>
    <s v="TEC 2024 0+12 Capital Reforecast V2 (active)"/>
    <m/>
    <n v="7500"/>
    <n v="9000"/>
    <n v="10500"/>
    <n v="12000"/>
    <n v="13500"/>
    <n v="13500"/>
    <n v="13500"/>
    <n v="13500"/>
    <n v="13500"/>
    <n v="13500"/>
    <n v="13500"/>
    <n v="16500"/>
    <n v="150000"/>
    <n v="16500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2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1"/>
    <x v="2"/>
    <s v="TEC 2024 0+12 Capital Reforecast V2 (active)"/>
    <m/>
    <n v="1250"/>
    <n v="1500"/>
    <n v="1750"/>
    <n v="2000"/>
    <n v="2250"/>
    <n v="2250"/>
    <n v="2250"/>
    <n v="2250"/>
    <n v="2250"/>
    <n v="2250"/>
    <n v="2250"/>
    <n v="2750"/>
    <n v="25000"/>
    <n v="2750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2"/>
    <x v="0"/>
    <x v="1"/>
    <s v="TEC 2024 0+12 Capital Reforecast V2 (active)"/>
    <m/>
    <n v="1033.3700000000001"/>
    <n v="1033.33"/>
    <n v="1033.33"/>
    <n v="1033.33"/>
    <n v="1033.33"/>
    <n v="1033.33"/>
    <n v="1033.33"/>
    <n v="1033.33"/>
    <n v="1033.33"/>
    <n v="1033.33"/>
    <n v="1033.33"/>
    <n v="1033.33"/>
    <n v="12400"/>
    <n v="2066.6999999999998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4"/>
    <x v="0"/>
    <x v="1"/>
    <s v="TEC 2024 0+12 Capital Reforecast V2 (active)"/>
    <m/>
    <n v="1830"/>
    <n v="2196"/>
    <n v="2562"/>
    <n v="2928"/>
    <n v="3294"/>
    <n v="3294"/>
    <n v="3294"/>
    <n v="3294"/>
    <n v="3294"/>
    <n v="3294"/>
    <n v="3294"/>
    <n v="4026"/>
    <n v="36600"/>
    <n v="4026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4"/>
    <x v="0"/>
    <x v="2"/>
    <s v="TEC 2024 0+12 Capital Reforecast V2 (active)"/>
    <m/>
    <n v="3660"/>
    <n v="4392"/>
    <n v="5124"/>
    <n v="5856"/>
    <n v="6588"/>
    <n v="6588"/>
    <n v="6588"/>
    <n v="6588"/>
    <n v="6588"/>
    <n v="6588"/>
    <n v="6588"/>
    <n v="8052"/>
    <n v="73200"/>
    <n v="8052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2"/>
    <x v="0"/>
    <x v="2"/>
    <s v="TEC 2024 0+12 Capital Reforecast V2 (active)"/>
    <m/>
    <n v="5816.63"/>
    <n v="5816.67"/>
    <n v="5816.67"/>
    <n v="5816.67"/>
    <n v="5816.67"/>
    <n v="5816.67"/>
    <n v="5816.67"/>
    <n v="5816.67"/>
    <n v="5816.67"/>
    <n v="5816.67"/>
    <n v="5816.67"/>
    <n v="5816.67"/>
    <n v="69800"/>
    <n v="11633.3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5"/>
    <x v="0"/>
    <x v="2"/>
    <s v="TEC 2024 0+12 Capital Reforecast V2 (active)"/>
    <m/>
    <n v="205050"/>
    <n v="205050"/>
    <n v="205050"/>
    <n v="205050"/>
    <n v="205050"/>
    <n v="205050"/>
    <n v="205050"/>
    <n v="205050"/>
    <n v="205050"/>
    <n v="205050"/>
    <n v="205050"/>
    <n v="205050"/>
    <n v="2460600"/>
    <n v="410100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3"/>
    <x v="0"/>
    <x v="2"/>
    <s v="TEC 2024 0+12 Capital Reforecast V2 (active)"/>
    <m/>
    <n v="227850"/>
    <n v="227850"/>
    <n v="227850"/>
    <n v="227850"/>
    <n v="227850"/>
    <n v="227850"/>
    <n v="227850"/>
    <n v="227850"/>
    <n v="227850"/>
    <n v="227850"/>
    <n v="227850"/>
    <n v="227850"/>
    <n v="2734200"/>
    <n v="455700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2"/>
    <x v="1"/>
    <x v="2"/>
    <s v="TEC 2024 0+12 Capital Reforecast V2 (active)"/>
    <m/>
    <n v="0"/>
    <n v="0"/>
    <n v="1400"/>
    <n v="1600"/>
    <n v="1800"/>
    <n v="1800"/>
    <n v="1800"/>
    <n v="1800"/>
    <n v="1800"/>
    <n v="1800"/>
    <n v="1800"/>
    <n v="2200"/>
    <n v="17800"/>
    <n v="0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4"/>
    <x v="1"/>
    <x v="2"/>
    <s v="TEC 2024 0+12 Capital Reforecast V2 (active)"/>
    <m/>
    <n v="610"/>
    <n v="732"/>
    <n v="854"/>
    <n v="976"/>
    <n v="1098"/>
    <n v="1098"/>
    <n v="1098"/>
    <n v="1098"/>
    <n v="1098"/>
    <n v="1098"/>
    <n v="1098"/>
    <n v="1342"/>
    <n v="12200"/>
    <n v="1342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5"/>
    <x v="1"/>
    <x v="2"/>
    <s v="TEC 2024 0+12 Capital Reforecast V2 (active)"/>
    <m/>
    <n v="22783.37"/>
    <n v="22783.33"/>
    <n v="22783.33"/>
    <n v="22783.33"/>
    <n v="22783.33"/>
    <n v="22783.33"/>
    <n v="22783.33"/>
    <n v="22783.33"/>
    <n v="22783.33"/>
    <n v="22783.33"/>
    <n v="22783.33"/>
    <n v="22783.33"/>
    <n v="273400"/>
    <n v="45566.7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3"/>
    <x v="1"/>
    <x v="2"/>
    <s v="TEC 2024 0+12 Capital Reforecast V2 (active)"/>
    <m/>
    <n v="25316.63"/>
    <n v="25316.670000000002"/>
    <n v="25316.670000000002"/>
    <n v="25316.670000000002"/>
    <n v="25316.670000000002"/>
    <n v="25316.670000000002"/>
    <n v="25316.670000000002"/>
    <n v="25316.670000000002"/>
    <n v="25316.670000000002"/>
    <n v="25316.670000000002"/>
    <n v="25316.670000000002"/>
    <n v="25316.670000000002"/>
    <n v="303800"/>
    <n v="50633.3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4"/>
    <x v="0"/>
    <x v="1"/>
    <s v="TEC 2024 0+12 Capital Reforecast V2 (active)"/>
    <m/>
    <n v="2266.5"/>
    <n v="2719.8"/>
    <n v="3173.1"/>
    <n v="3626.4"/>
    <n v="4079.7000000000003"/>
    <n v="4079.7000000000003"/>
    <n v="4079.7000000000003"/>
    <n v="4079.7000000000003"/>
    <n v="4079.7000000000003"/>
    <n v="4079.7000000000003"/>
    <n v="4079.7000000000003"/>
    <n v="4986.3"/>
    <n v="45330"/>
    <n v="4986.3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2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4"/>
    <x v="0"/>
    <x v="2"/>
    <s v="TEC 2024 0+12 Capital Reforecast V2 (active)"/>
    <m/>
    <n v="4533"/>
    <n v="5439.6"/>
    <n v="6346.2"/>
    <n v="7252.8"/>
    <n v="8159.4000000000005"/>
    <n v="8159.4000000000005"/>
    <n v="8159.4000000000005"/>
    <n v="8159.4000000000005"/>
    <n v="8159.4000000000005"/>
    <n v="8159.4000000000005"/>
    <n v="8159.4000000000005"/>
    <n v="9972.6"/>
    <n v="90660"/>
    <n v="9972.6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2"/>
    <x v="0"/>
    <x v="2"/>
    <s v="TEC 2024 0+12 Capital Reforecast V2 (active)"/>
    <m/>
    <n v="6479.13"/>
    <n v="6479.17"/>
    <n v="6479.17"/>
    <n v="6479.17"/>
    <n v="6479.17"/>
    <n v="6479.17"/>
    <n v="6479.17"/>
    <n v="6479.17"/>
    <n v="6479.17"/>
    <n v="6479.17"/>
    <n v="6479.17"/>
    <n v="6479.17"/>
    <n v="77750"/>
    <n v="12958.3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6"/>
    <x v="0"/>
    <x v="2"/>
    <s v="TEC 2024 0+12 Capital Reforecast V2 (active)"/>
    <m/>
    <n v="170175"/>
    <n v="170175"/>
    <n v="170175"/>
    <n v="170175"/>
    <n v="170175"/>
    <n v="170175"/>
    <n v="170175"/>
    <n v="170175"/>
    <n v="170175"/>
    <n v="170175"/>
    <n v="170175"/>
    <n v="170175"/>
    <n v="2042100"/>
    <n v="340350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3"/>
    <x v="0"/>
    <x v="2"/>
    <s v="TEC 2024 0+12 Capital Reforecast V2 (active)"/>
    <m/>
    <n v="170175"/>
    <n v="170175"/>
    <n v="170175"/>
    <n v="170175"/>
    <n v="170175"/>
    <n v="170175"/>
    <n v="170175"/>
    <n v="170175"/>
    <n v="170175"/>
    <n v="170175"/>
    <n v="170175"/>
    <n v="170175"/>
    <n v="2042100"/>
    <n v="340350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5"/>
    <x v="0"/>
    <x v="2"/>
    <s v="TEC 2024 0+12 Capital Reforecast V2 (active)"/>
    <m/>
    <n v="205775"/>
    <n v="205775"/>
    <n v="205775"/>
    <n v="205775"/>
    <n v="205775"/>
    <n v="205775"/>
    <n v="205775"/>
    <n v="205775"/>
    <n v="205775"/>
    <n v="205775"/>
    <n v="205775"/>
    <n v="205775"/>
    <n v="2469300"/>
    <n v="411550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2"/>
    <x v="1"/>
    <x v="2"/>
    <s v="TEC 2024 0+12 Capital Reforecast V2 (active)"/>
    <m/>
    <n v="0"/>
    <n v="0"/>
    <n v="1750"/>
    <n v="2000"/>
    <n v="2250"/>
    <n v="2250"/>
    <n v="2250"/>
    <n v="2250"/>
    <n v="2250"/>
    <n v="2250"/>
    <n v="2250"/>
    <n v="2750"/>
    <n v="22250"/>
    <n v="0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4"/>
    <x v="1"/>
    <x v="2"/>
    <s v="TEC 2024 0+12 Capital Reforecast V2 (active)"/>
    <m/>
    <n v="755.5"/>
    <n v="906.6"/>
    <n v="1057.7"/>
    <n v="1208.8"/>
    <n v="1359.9"/>
    <n v="1359.9"/>
    <n v="1359.9"/>
    <n v="1359.9"/>
    <n v="1359.9"/>
    <n v="1359.9"/>
    <n v="1359.9"/>
    <n v="1662.1000000000001"/>
    <n v="15110"/>
    <n v="1662.1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6"/>
    <x v="1"/>
    <x v="2"/>
    <s v="TEC 2024 0+12 Capital Reforecast V2 (active)"/>
    <m/>
    <n v="18908.37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226900"/>
    <n v="37816.699999999997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3"/>
    <x v="1"/>
    <x v="2"/>
    <s v="TEC 2024 0+12 Capital Reforecast V2 (active)"/>
    <m/>
    <n v="18908.37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226900"/>
    <n v="37816.699999999997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5"/>
    <x v="1"/>
    <x v="2"/>
    <s v="TEC 2024 0+12 Capital Reforecast V2 (active)"/>
    <m/>
    <n v="22058.37"/>
    <n v="22058.33"/>
    <n v="22058.33"/>
    <n v="22058.33"/>
    <n v="22058.33"/>
    <n v="22058.33"/>
    <n v="22058.33"/>
    <n v="22058.33"/>
    <n v="22058.33"/>
    <n v="22058.33"/>
    <n v="22058.33"/>
    <n v="22058.33"/>
    <n v="264700"/>
    <n v="44116.7"/>
  </r>
  <r>
    <s v="Spend"/>
    <x v="1"/>
    <s v="CRR-17518"/>
    <x v="1123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1"/>
    <s v="TEC 2024 0+12 Capital Reforecast V2 (active)"/>
    <m/>
    <n v="1500"/>
    <n v="1800"/>
    <n v="2100"/>
    <n v="2400"/>
    <n v="2700"/>
    <n v="2700"/>
    <n v="2700"/>
    <n v="2700"/>
    <n v="2700"/>
    <n v="2700"/>
    <n v="2700"/>
    <n v="3300"/>
    <n v="30000"/>
    <n v="3300"/>
  </r>
  <r>
    <s v="Spend"/>
    <x v="1"/>
    <s v="CRR-17518"/>
    <x v="1123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2"/>
    <s v="TEC 2024 0+12 Capital Reforecast V2 (active)"/>
    <m/>
    <n v="3000"/>
    <n v="3600"/>
    <n v="4200"/>
    <n v="4800"/>
    <n v="5400"/>
    <n v="5400"/>
    <n v="5400"/>
    <n v="5400"/>
    <n v="5400"/>
    <n v="5400"/>
    <n v="5400"/>
    <n v="6600"/>
    <n v="60000"/>
    <n v="6600"/>
  </r>
  <r>
    <s v="Spend"/>
    <x v="1"/>
    <s v="CRR-17518"/>
    <x v="1123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518"/>
    <x v="1123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1"/>
    <x v="2"/>
    <s v="TEC 2024 0+12 Capital Reforecast V2 (active)"/>
    <m/>
    <n v="500"/>
    <n v="600"/>
    <n v="700"/>
    <n v="800"/>
    <n v="900"/>
    <n v="900"/>
    <n v="900"/>
    <n v="900"/>
    <n v="900"/>
    <n v="900"/>
    <n v="900"/>
    <n v="1100"/>
    <n v="10000"/>
    <n v="1100"/>
  </r>
  <r>
    <s v="Spend"/>
    <x v="1"/>
    <s v="CRR-17518"/>
    <x v="1123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17519"/>
    <x v="1124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1"/>
    <s v="TEC 2024 0+12 Capital Reforecast V2 (active)"/>
    <m/>
    <n v="1500"/>
    <n v="1800"/>
    <n v="2100"/>
    <n v="2400"/>
    <n v="2700"/>
    <n v="2700"/>
    <n v="2700"/>
    <n v="2700"/>
    <n v="2700"/>
    <n v="2700"/>
    <n v="2700"/>
    <n v="3300"/>
    <n v="30000"/>
    <n v="3300"/>
  </r>
  <r>
    <s v="Spend"/>
    <x v="1"/>
    <s v="CRR-17519"/>
    <x v="1124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2"/>
    <s v="TEC 2024 0+12 Capital Reforecast V2 (active)"/>
    <m/>
    <n v="3000"/>
    <n v="3600"/>
    <n v="4200"/>
    <n v="4800"/>
    <n v="5400"/>
    <n v="5400"/>
    <n v="5400"/>
    <n v="5400"/>
    <n v="5400"/>
    <n v="5400"/>
    <n v="5400"/>
    <n v="6600"/>
    <n v="60000"/>
    <n v="6600"/>
  </r>
  <r>
    <s v="Spend"/>
    <x v="1"/>
    <s v="CRR-17519"/>
    <x v="1124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CRR-17519"/>
    <x v="1124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1"/>
    <x v="2"/>
    <s v="TEC 2024 0+12 Capital Reforecast V2 (active)"/>
    <m/>
    <n v="500"/>
    <n v="600"/>
    <n v="700"/>
    <n v="800"/>
    <n v="900"/>
    <n v="900"/>
    <n v="900"/>
    <n v="900"/>
    <n v="900"/>
    <n v="900"/>
    <n v="900"/>
    <n v="1100"/>
    <n v="10000"/>
    <n v="1100"/>
  </r>
  <r>
    <s v="Spend"/>
    <x v="1"/>
    <s v="CRR-17519"/>
    <x v="1124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520"/>
    <x v="1125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1"/>
    <s v="TEC 2024 0+12 Capital Reforecast V2 (active)"/>
    <m/>
    <n v="1500"/>
    <n v="1800"/>
    <n v="2100"/>
    <n v="2400"/>
    <n v="2700"/>
    <n v="2700"/>
    <n v="2700"/>
    <n v="2700"/>
    <n v="2700"/>
    <n v="2700"/>
    <n v="2700"/>
    <n v="3300"/>
    <n v="30000"/>
    <n v="3300"/>
  </r>
  <r>
    <s v="Spend"/>
    <x v="1"/>
    <s v="CRR-17520"/>
    <x v="1125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2"/>
    <s v="TEC 2024 0+12 Capital Reforecast V2 (active)"/>
    <m/>
    <n v="3000"/>
    <n v="3600"/>
    <n v="4200"/>
    <n v="4800"/>
    <n v="5400"/>
    <n v="5400"/>
    <n v="5400"/>
    <n v="5400"/>
    <n v="5400"/>
    <n v="5400"/>
    <n v="5400"/>
    <n v="6600"/>
    <n v="60000"/>
    <n v="6600"/>
  </r>
  <r>
    <s v="Spend"/>
    <x v="1"/>
    <s v="CRR-17520"/>
    <x v="1125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520"/>
    <x v="1125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1"/>
    <x v="2"/>
    <s v="TEC 2024 0+12 Capital Reforecast V2 (active)"/>
    <m/>
    <n v="500"/>
    <n v="600"/>
    <n v="700"/>
    <n v="800"/>
    <n v="900"/>
    <n v="900"/>
    <n v="900"/>
    <n v="900"/>
    <n v="900"/>
    <n v="900"/>
    <n v="900"/>
    <n v="1100"/>
    <n v="10000"/>
    <n v="1100"/>
  </r>
  <r>
    <s v="Spend"/>
    <x v="1"/>
    <s v="CRR-17520"/>
    <x v="1125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521"/>
    <x v="1126"/>
    <x v="0"/>
    <s v="CSS-Facility Services"/>
    <s v=" "/>
    <s v=" "/>
    <s v="No"/>
    <s v=" "/>
    <s v="Sustain"/>
    <x v="2"/>
    <m/>
    <s v=" "/>
    <s v=" "/>
    <s v="Standard Close"/>
    <s v="Tampa Electric"/>
    <s v="No"/>
    <d v="2027-12-01T00:00:00"/>
    <d v="2027-09-01T00:00:00"/>
    <d v="2027-09-01T00:00:00"/>
    <d v="2027-12-01T00:00:00"/>
    <s v="initiated"/>
    <s v="FP-SS-Facilities-Struct Capital"/>
    <s v="Electric General Plant"/>
    <x v="3"/>
    <x v="0"/>
    <x v="2"/>
    <s v="TEC 2024 0+12 Capital Reforecast V2 (active)"/>
    <m/>
    <n v="10500"/>
    <n v="10500"/>
    <n v="10500"/>
    <n v="10500"/>
    <n v="10500"/>
    <n v="10500"/>
    <n v="10500"/>
    <n v="10500"/>
    <n v="10500"/>
    <n v="10500"/>
    <n v="10500"/>
    <n v="10500"/>
    <n v="126000"/>
    <n v="21000"/>
  </r>
  <r>
    <s v="Spend"/>
    <x v="1"/>
    <s v="CRR-17521"/>
    <x v="1126"/>
    <x v="0"/>
    <s v="CSS-Facility Services"/>
    <s v=" "/>
    <s v=" "/>
    <s v="No"/>
    <s v=" "/>
    <s v="Sustain"/>
    <x v="2"/>
    <m/>
    <s v=" "/>
    <s v=" "/>
    <s v="Standard Close"/>
    <s v="Tampa Electric"/>
    <s v="No"/>
    <d v="2027-12-01T00:00:00"/>
    <d v="2027-09-01T00:00:00"/>
    <d v="2027-09-01T00:00:00"/>
    <d v="2027-12-01T00:00:00"/>
    <s v="initiated"/>
    <s v="FP-SS-Facilities-Struct Capital"/>
    <s v="Electric General Plant"/>
    <x v="5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521"/>
    <x v="1126"/>
    <x v="0"/>
    <s v="CSS-Facility Services"/>
    <s v=" "/>
    <s v=" "/>
    <s v="No"/>
    <s v=" "/>
    <s v="Sustain"/>
    <x v="2"/>
    <m/>
    <s v=" "/>
    <s v=" "/>
    <s v="Standard Close"/>
    <s v="Tampa Electric"/>
    <s v="No"/>
    <d v="2027-12-01T00:00:00"/>
    <d v="2027-09-01T00:00:00"/>
    <d v="2027-09-01T00:00:00"/>
    <d v="2027-12-01T00:00:00"/>
    <s v="initiated"/>
    <s v="FP-SS-Facilities-Struct Capital"/>
    <s v="Electric General Plant"/>
    <x v="3"/>
    <x v="1"/>
    <x v="2"/>
    <s v="TEC 2024 0+12 Capital Reforecast V2 (active)"/>
    <m/>
    <n v="1166.6300000000001"/>
    <n v="1166.67"/>
    <n v="1166.67"/>
    <n v="1166.67"/>
    <n v="1166.67"/>
    <n v="1166.67"/>
    <n v="1166.67"/>
    <n v="1166.67"/>
    <n v="1166.67"/>
    <n v="1166.67"/>
    <n v="1166.67"/>
    <n v="1166.67"/>
    <n v="14000"/>
    <n v="2333.3000000000002"/>
  </r>
  <r>
    <s v="Spend"/>
    <x v="1"/>
    <s v="CRR-17521"/>
    <x v="1126"/>
    <x v="0"/>
    <s v="CSS-Facility Services"/>
    <s v=" "/>
    <s v=" "/>
    <s v="No"/>
    <s v=" "/>
    <s v="Sustain"/>
    <x v="2"/>
    <m/>
    <s v=" "/>
    <s v=" "/>
    <s v="Standard Close"/>
    <s v="Tampa Electric"/>
    <s v="No"/>
    <d v="2027-12-01T00:00:00"/>
    <d v="2027-09-01T00:00:00"/>
    <d v="2027-09-01T00:00:00"/>
    <d v="2027-12-01T00:00:00"/>
    <s v="initiated"/>
    <s v="FP-SS-Facilities-Struct Capital"/>
    <s v="Electric General Plant"/>
    <x v="5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522"/>
    <x v="1127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4875"/>
    <n v="4875"/>
    <n v="4875"/>
    <n v="4875"/>
    <n v="4875"/>
    <n v="4875"/>
    <n v="4875"/>
    <n v="4875"/>
    <n v="4875"/>
    <n v="4875"/>
    <n v="4875"/>
    <n v="4875"/>
    <n v="58500"/>
    <n v="9750"/>
  </r>
  <r>
    <s v="Spend"/>
    <x v="1"/>
    <s v="CRR-17522"/>
    <x v="1127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541.63"/>
    <n v="541.66999999999996"/>
    <n v="541.66999999999996"/>
    <n v="541.66999999999996"/>
    <n v="541.66999999999996"/>
    <n v="541.66999999999996"/>
    <n v="541.66999999999996"/>
    <n v="541.66999999999996"/>
    <n v="541.66999999999996"/>
    <n v="541.66999999999996"/>
    <n v="541.66999999999996"/>
    <n v="541.66999999999996"/>
    <n v="6500"/>
    <n v="1083.3"/>
  </r>
  <r>
    <s v="Spend"/>
    <x v="1"/>
    <s v="CRR-17524"/>
    <x v="1128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524"/>
    <x v="1128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524"/>
    <x v="1128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1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524"/>
    <x v="1128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25"/>
    <x v="1129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525"/>
    <x v="1129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525"/>
    <x v="1129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1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525"/>
    <x v="1129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526"/>
    <x v="1130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526"/>
    <x v="1130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526"/>
    <x v="1130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526"/>
    <x v="1130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527"/>
    <x v="1131"/>
    <x v="0"/>
    <s v="CSS-Facility Services"/>
    <s v=" "/>
    <s v=" "/>
    <s v="No"/>
    <s v=" "/>
    <s v="Sustain"/>
    <x v="2"/>
    <m/>
    <s v=" "/>
    <s v=" "/>
    <s v="Standard Close"/>
    <s v="Tampa Electric"/>
    <s v="No"/>
    <d v="2029-12-01T00:00:00"/>
    <d v="2028-09-01T00:00:00"/>
    <d v="2028-09-01T00:00:00"/>
    <d v="2028-12-01T00:00:00"/>
    <s v="initiated"/>
    <s v="FP-SS-Facilities-Struct Capital"/>
    <s v="Electric General Plant"/>
    <x v="3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527"/>
    <x v="1131"/>
    <x v="0"/>
    <s v="CSS-Facility Services"/>
    <s v=" "/>
    <s v=" "/>
    <s v="No"/>
    <s v=" "/>
    <s v="Sustain"/>
    <x v="2"/>
    <m/>
    <s v=" "/>
    <s v=" "/>
    <s v="Standard Close"/>
    <s v="Tampa Electric"/>
    <s v="No"/>
    <d v="2029-12-01T00:00:00"/>
    <d v="2028-09-01T00:00:00"/>
    <d v="2028-09-01T00:00:00"/>
    <d v="2028-12-01T00:00:00"/>
    <s v="initiated"/>
    <s v="FP-SS-Facilities-Struct Capital"/>
    <s v="Electric General Plant"/>
    <x v="6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527"/>
    <x v="1131"/>
    <x v="0"/>
    <s v="CSS-Facility Services"/>
    <s v=" "/>
    <s v=" "/>
    <s v="No"/>
    <s v=" "/>
    <s v="Sustain"/>
    <x v="2"/>
    <m/>
    <s v=" "/>
    <s v=" "/>
    <s v="Standard Close"/>
    <s v="Tampa Electric"/>
    <s v="No"/>
    <d v="2029-12-01T00:00:00"/>
    <d v="2028-09-01T00:00:00"/>
    <d v="2028-09-01T00:00:00"/>
    <d v="2028-12-01T00:00:00"/>
    <s v="initiated"/>
    <s v="FP-SS-Facilities-Struct Capital"/>
    <s v="Electric General Plant"/>
    <x v="3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527"/>
    <x v="1131"/>
    <x v="0"/>
    <s v="CSS-Facility Services"/>
    <s v=" "/>
    <s v=" "/>
    <s v="No"/>
    <s v=" "/>
    <s v="Sustain"/>
    <x v="2"/>
    <m/>
    <s v=" "/>
    <s v=" "/>
    <s v="Standard Close"/>
    <s v="Tampa Electric"/>
    <s v="No"/>
    <d v="2029-12-01T00:00:00"/>
    <d v="2028-09-01T00:00:00"/>
    <d v="2028-09-01T00:00:00"/>
    <d v="2028-12-01T00:00:00"/>
    <s v="initiated"/>
    <s v="FP-SS-Facilities-Struct Capital"/>
    <s v="Electric General Plant"/>
    <x v="6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529"/>
    <x v="1132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4-12-01T00:00:00"/>
    <d v="2024-09-01T00:00:00"/>
    <d v="2024-09-01T00:00:00"/>
    <d v="2024-12-01T00:00:00"/>
    <s v="initiated"/>
    <s v="FP-AM-Equipment Capital-Blkt"/>
    <s v="Electric General Plant"/>
    <x v="2"/>
    <x v="0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530"/>
    <x v="1133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5-12-01T00:00:00"/>
    <d v="2025-09-01T00:00:00"/>
    <d v="2025-09-01T00:00:00"/>
    <d v="2025-12-01T00:00:00"/>
    <s v="initiated"/>
    <s v="FP-AM-Equipment Capital-Blkt"/>
    <s v="Electric General Plant"/>
    <x v="2"/>
    <x v="0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530"/>
    <x v="1133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5-12-01T00:00:00"/>
    <d v="2025-09-01T00:00:00"/>
    <d v="2025-09-01T00:00:00"/>
    <d v="2025-12-01T00:00:00"/>
    <s v="initiated"/>
    <s v="FP-AM-Equipment Capital-Blkt"/>
    <s v="Electric General Plant"/>
    <x v="4"/>
    <x v="0"/>
    <x v="2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CRR-17531"/>
    <x v="1134"/>
    <x v="0"/>
    <s v="ES-Big Bend Station"/>
    <s v=" "/>
    <s v=" "/>
    <s v="No"/>
    <s v="Non-Discretionary"/>
    <s v="Sustain"/>
    <x v="2"/>
    <m/>
    <s v=" "/>
    <s v=" "/>
    <s v="Manual Blanket"/>
    <s v="Tampa Electric"/>
    <s v="No"/>
    <d v="2024-12-31T00:00:00"/>
    <d v="2024-09-30T00:00:00"/>
    <d v="2024-09-30T00:00:00"/>
    <d v="2024-12-31T00:00:00"/>
    <s v="initiated"/>
    <s v="FP-AM-Equipment Capital-Blkt"/>
    <s v="Electric General Plant"/>
    <x v="2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533"/>
    <x v="1135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7-01T00:00:00"/>
    <d v="2027-03-30T00:00:00"/>
    <d v="2027-03-30T00:00:00"/>
    <d v="2027-07-01T00:00:00"/>
    <s v="initiated"/>
    <s v="FP-ES-Bayside Station Capital"/>
    <s v="Electric Other Production Plant"/>
    <x v="5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33"/>
    <x v="1135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7-01T00:00:00"/>
    <d v="2027-03-30T00:00:00"/>
    <d v="2027-03-30T00:00:00"/>
    <d v="2027-07-01T00:00:00"/>
    <s v="initiated"/>
    <s v="FP-ES-Bayside Station Capital"/>
    <s v="Electric Other Production Plant"/>
    <x v="3"/>
    <x v="0"/>
    <x v="2"/>
    <s v="TEC 2024 0+12 Capital Reforecast V2 (active)"/>
    <m/>
    <n v="2333333.34"/>
    <n v="2333333.33"/>
    <n v="2333333.33"/>
    <n v="0"/>
    <n v="0"/>
    <n v="0"/>
    <n v="0"/>
    <n v="0"/>
    <n v="0"/>
    <n v="0"/>
    <n v="0"/>
    <n v="0"/>
    <n v="7000000"/>
    <n v="4666666.67"/>
  </r>
  <r>
    <s v="Spend"/>
    <x v="1"/>
    <s v="CRR-17534"/>
    <x v="1136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12-30T00:00:00"/>
    <d v="2027-03-01T00:00:00"/>
    <d v="2027-03-01T00:00:00"/>
    <d v="2027-12-30T00:00:00"/>
    <s v="initiated"/>
    <s v="FP-ES-Bayside Station Capital"/>
    <s v="Electric Other Production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34"/>
    <x v="1136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12-30T00:00:00"/>
    <d v="2027-03-01T00:00:00"/>
    <d v="2027-03-01T00:00:00"/>
    <d v="2027-12-30T00:00:00"/>
    <s v="initiated"/>
    <s v="FP-ES-Bayside Station Capital"/>
    <s v="Electric Other Production Plant"/>
    <x v="5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7535"/>
    <x v="1137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8-03-30T00:00:00"/>
    <d v="2027-12-30T00:00:00"/>
    <d v="2027-12-30T00:00:00"/>
    <d v="2028-03-30T00:00:00"/>
    <s v="initiated"/>
    <s v="FP-ES-Bayside Station Capital"/>
    <s v="Electric Other Production Plant"/>
    <x v="5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35"/>
    <x v="1137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8-03-30T00:00:00"/>
    <d v="2027-12-30T00:00:00"/>
    <d v="2027-12-30T00:00:00"/>
    <d v="2028-03-30T00:00:00"/>
    <s v="initiated"/>
    <s v="FP-ES-Bayside Station Capital"/>
    <s v="Electric Other Production Plant"/>
    <x v="3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7536"/>
    <x v="1138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8-03-30T00:00:00"/>
    <d v="2027-12-30T00:00:00"/>
    <d v="2027-12-30T00:00:00"/>
    <d v="2028-03-30T00:00:00"/>
    <s v="initiated"/>
    <s v="FP-ES-Bayside Station Capital"/>
    <s v="Electric Other Production Plant"/>
    <x v="4"/>
    <x v="0"/>
    <x v="2"/>
    <s v="TEC 2024 0+12 Capital Reforecast V2 (active)"/>
    <m/>
    <n v="0"/>
    <n v="0"/>
    <n v="0"/>
    <n v="0"/>
    <n v="0"/>
    <n v="0"/>
    <n v="0"/>
    <n v="30000"/>
    <n v="30000"/>
    <n v="30000"/>
    <n v="30000"/>
    <n v="30000"/>
    <n v="150000"/>
    <n v="0"/>
  </r>
  <r>
    <s v="Spend"/>
    <x v="1"/>
    <s v="CRR-17536"/>
    <x v="1138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8-03-30T00:00:00"/>
    <d v="2027-12-30T00:00:00"/>
    <d v="2027-12-30T00:00:00"/>
    <d v="2028-03-30T00:00:00"/>
    <s v="initiated"/>
    <s v="FP-ES-Bayside Station Capital"/>
    <s v="Electric Other Production Plant"/>
    <x v="5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1"/>
    <x v="0"/>
    <x v="2"/>
    <s v="TEC 2024 0+12 Capital Reforecast V2 (active)"/>
    <s v="A2888272"/>
    <n v="0"/>
    <n v="0"/>
    <n v="0"/>
    <n v="0"/>
    <n v="0"/>
    <n v="0"/>
    <n v="0"/>
    <n v="0"/>
    <n v="0"/>
    <n v="0"/>
    <n v="11205.02"/>
    <n v="16729.64"/>
    <n v="27934.66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1"/>
    <x v="0"/>
    <x v="4"/>
    <s v="TEC 2024 0+12 Capital Reforecast V2 (active)"/>
    <s v="A2888272"/>
    <n v="0"/>
    <n v="0"/>
    <n v="0"/>
    <n v="0"/>
    <n v="0"/>
    <n v="0"/>
    <n v="0"/>
    <n v="0"/>
    <n v="0"/>
    <n v="9362.7800000000007"/>
    <n v="0"/>
    <n v="16915.830000000002"/>
    <n v="26278.61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1"/>
    <x v="0"/>
    <x v="1"/>
    <s v="TEC 2024 0+12 Capital Reforecast V2 (active)"/>
    <s v="A2888272"/>
    <n v="0"/>
    <n v="0"/>
    <n v="0"/>
    <n v="0"/>
    <n v="0"/>
    <n v="0"/>
    <n v="0"/>
    <n v="0"/>
    <n v="0"/>
    <n v="9629.61"/>
    <n v="279"/>
    <n v="4876.05"/>
    <n v="14784.66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1"/>
    <x v="0"/>
    <x v="7"/>
    <s v="TEC 2024 0+12 Capital Reforecast V2 (active)"/>
    <s v="A2888272"/>
    <n v="0"/>
    <n v="0"/>
    <n v="0"/>
    <n v="0"/>
    <n v="0"/>
    <n v="0"/>
    <n v="0"/>
    <n v="0"/>
    <n v="0"/>
    <n v="12378.91"/>
    <n v="0"/>
    <n v="0"/>
    <n v="12378.91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1"/>
    <x v="0"/>
    <x v="0"/>
    <s v="TEC 2024 0+12 Capital Reforecast V2 (active)"/>
    <s v="A2888272"/>
    <n v="0"/>
    <n v="0"/>
    <n v="0"/>
    <n v="0"/>
    <n v="0"/>
    <n v="0"/>
    <n v="0"/>
    <n v="0"/>
    <n v="0"/>
    <n v="74650.62"/>
    <n v="0"/>
    <n v="93028.35"/>
    <n v="167678.97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148500"/>
    <n v="0"/>
    <n v="0"/>
    <n v="0"/>
    <n v="0"/>
    <n v="0"/>
    <n v="0"/>
    <n v="0"/>
    <n v="0"/>
    <n v="148500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16500"/>
    <n v="0"/>
    <n v="0"/>
    <n v="0"/>
    <n v="0"/>
    <n v="0"/>
    <n v="0"/>
    <n v="0"/>
    <n v="0"/>
    <n v="16500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5"/>
    <s v="TEC 2024 0+12 Capital Reforecast V2 (active)"/>
    <s v="A2889278"/>
    <n v="0"/>
    <n v="0"/>
    <n v="0"/>
    <n v="0"/>
    <n v="0"/>
    <n v="0"/>
    <n v="0"/>
    <n v="0"/>
    <n v="0"/>
    <n v="0"/>
    <n v="18.260000000000002"/>
    <n v="0"/>
    <n v="18.260000000000002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2"/>
    <s v="TEC 2024 0+12 Capital Reforecast V2 (active)"/>
    <s v="A2889278"/>
    <n v="0"/>
    <n v="0"/>
    <n v="0"/>
    <n v="0"/>
    <n v="0"/>
    <n v="0"/>
    <n v="0"/>
    <n v="0"/>
    <n v="0"/>
    <n v="0"/>
    <n v="104378.5"/>
    <n v="1584"/>
    <n v="105962.5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6"/>
    <s v="TEC 2024 0+12 Capital Reforecast V2 (active)"/>
    <s v="A2889278"/>
    <n v="0"/>
    <n v="0"/>
    <n v="0"/>
    <n v="0"/>
    <n v="0"/>
    <n v="0"/>
    <n v="0"/>
    <n v="0"/>
    <n v="0"/>
    <n v="536.48"/>
    <n v="517.66999999999996"/>
    <n v="0"/>
    <n v="1054.1500000000001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7"/>
    <s v="TEC 2024 0+12 Capital Reforecast V2 (active)"/>
    <s v="A2889278"/>
    <n v="0"/>
    <n v="0"/>
    <n v="0"/>
    <n v="0"/>
    <n v="0"/>
    <n v="0"/>
    <n v="0"/>
    <n v="0"/>
    <n v="0"/>
    <n v="1638.57"/>
    <n v="1597.2"/>
    <n v="0"/>
    <n v="3235.77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1"/>
    <s v="TEC 2024 0+12 Capital Reforecast V2 (active)"/>
    <s v="A2889278"/>
    <n v="0"/>
    <n v="0"/>
    <n v="0"/>
    <n v="0"/>
    <n v="0"/>
    <n v="0"/>
    <n v="0"/>
    <n v="0"/>
    <n v="13744.95"/>
    <n v="172.5"/>
    <n v="2647.3"/>
    <n v="60.97"/>
    <n v="16625.72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0"/>
    <s v="TEC 2024 0+12 Capital Reforecast V2 (active)"/>
    <s v="A2889278"/>
    <n v="0"/>
    <n v="0"/>
    <n v="0"/>
    <n v="0"/>
    <n v="0"/>
    <n v="0"/>
    <n v="0"/>
    <n v="0"/>
    <n v="143867.63"/>
    <n v="0"/>
    <n v="0"/>
    <n v="0"/>
    <n v="143867.63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1"/>
    <x v="2"/>
    <s v="TEC 2024 0+12 Capital Reforecast V2 (active)"/>
    <s v="A2889278"/>
    <n v="0"/>
    <n v="0"/>
    <n v="0"/>
    <n v="0"/>
    <n v="0"/>
    <n v="0"/>
    <n v="0"/>
    <n v="0"/>
    <n v="0"/>
    <n v="0"/>
    <n v="0"/>
    <n v="4614"/>
    <n v="4614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1"/>
    <x v="5"/>
    <s v="TEC 2024 0+12 Capital Reforecast V2 (active)"/>
    <s v="A2889278"/>
    <n v="0"/>
    <n v="0"/>
    <n v="0"/>
    <n v="0"/>
    <n v="0"/>
    <n v="0"/>
    <n v="0"/>
    <n v="0"/>
    <n v="0"/>
    <n v="21.66"/>
    <n v="4.33"/>
    <n v="0"/>
    <n v="25.990000000000002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1"/>
    <x v="1"/>
    <s v="TEC 2024 0+12 Capital Reforecast V2 (active)"/>
    <s v="A2889278"/>
    <n v="0"/>
    <n v="0"/>
    <n v="0"/>
    <n v="0"/>
    <n v="0"/>
    <n v="0"/>
    <n v="0"/>
    <n v="0"/>
    <n v="0"/>
    <n v="40.72"/>
    <n v="11.56"/>
    <n v="177.41"/>
    <n v="229.69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1"/>
    <x v="6"/>
    <s v="TEC 2024 0+12 Capital Reforecast V2 (active)"/>
    <s v="A2889278"/>
    <n v="0"/>
    <n v="0"/>
    <n v="0"/>
    <n v="0"/>
    <n v="0"/>
    <n v="0"/>
    <n v="0"/>
    <n v="0"/>
    <n v="0"/>
    <n v="126.66"/>
    <n v="122.88"/>
    <n v="0"/>
    <n v="249.54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1"/>
    <x v="7"/>
    <s v="TEC 2024 0+12 Capital Reforecast V2 (active)"/>
    <s v="A2889278"/>
    <n v="0"/>
    <n v="0"/>
    <n v="0"/>
    <n v="0"/>
    <n v="0"/>
    <n v="0"/>
    <n v="0"/>
    <n v="0"/>
    <n v="0"/>
    <n v="386.85"/>
    <n v="383.42"/>
    <n v="-5.4"/>
    <n v="764.87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4"/>
    <s v="TEC 2024 0+12 Capital Reforecast V2 (active)"/>
    <s v="A2877558"/>
    <n v="0"/>
    <n v="0"/>
    <n v="0"/>
    <n v="0"/>
    <n v="0"/>
    <n v="0"/>
    <n v="0"/>
    <n v="0"/>
    <n v="0"/>
    <n v="0"/>
    <n v="0"/>
    <n v="2164.7200000000003"/>
    <n v="2164.7200000000003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2"/>
    <s v="TEC 2024 0+12 Capital Reforecast V2 (active)"/>
    <s v="A2891763"/>
    <n v="0"/>
    <n v="0"/>
    <n v="0"/>
    <n v="0"/>
    <n v="0"/>
    <n v="0"/>
    <n v="0"/>
    <n v="0"/>
    <n v="0"/>
    <n v="0"/>
    <n v="0"/>
    <n v="180000"/>
    <n v="180000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4"/>
    <s v="TEC 2024 0+12 Capital Reforecast V2 (active)"/>
    <s v="A2891763"/>
    <n v="0"/>
    <n v="0"/>
    <n v="0"/>
    <n v="0"/>
    <n v="0"/>
    <n v="0"/>
    <n v="0"/>
    <n v="0"/>
    <n v="0"/>
    <n v="0"/>
    <n v="0"/>
    <n v="351000"/>
    <n v="351000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1"/>
    <s v="TEC 2024 0+12 Capital Reforecast V2 (active)"/>
    <s v="A2891763"/>
    <n v="0"/>
    <n v="0"/>
    <n v="0"/>
    <n v="0"/>
    <n v="0"/>
    <n v="0"/>
    <n v="0"/>
    <n v="0"/>
    <n v="0"/>
    <n v="0"/>
    <n v="253.72"/>
    <n v="20787.57"/>
    <n v="21041.29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1"/>
    <s v="TEC 2024 0+12 Capital Reforecast V2 (active)"/>
    <s v="A2877558"/>
    <n v="0"/>
    <n v="0"/>
    <n v="0"/>
    <n v="0"/>
    <n v="0"/>
    <n v="0"/>
    <n v="0"/>
    <n v="0"/>
    <n v="0"/>
    <n v="0"/>
    <n v="391.14"/>
    <n v="5304.66"/>
    <n v="5695.8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6"/>
    <s v="TEC 2024 0+12 Capital Reforecast V2 (active)"/>
    <s v="A2891763"/>
    <n v="0"/>
    <n v="0"/>
    <n v="0"/>
    <n v="0"/>
    <n v="0"/>
    <n v="0"/>
    <n v="0"/>
    <n v="0"/>
    <n v="0"/>
    <n v="0"/>
    <n v="539.69000000000005"/>
    <n v="270.89999999999998"/>
    <n v="810.59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7"/>
    <s v="TEC 2024 0+12 Capital Reforecast V2 (active)"/>
    <s v="A2891763"/>
    <n v="0"/>
    <n v="0"/>
    <n v="0"/>
    <n v="0"/>
    <n v="0"/>
    <n v="0"/>
    <n v="0"/>
    <n v="0"/>
    <n v="0"/>
    <n v="0"/>
    <n v="1600.96"/>
    <n v="818.30000000000007"/>
    <n v="2419.2600000000002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2"/>
    <s v="TEC 2024 0+12 Capital Reforecast V2 (active)"/>
    <s v="A2877558"/>
    <n v="0"/>
    <n v="0"/>
    <n v="0"/>
    <n v="0"/>
    <n v="0"/>
    <n v="0"/>
    <n v="0"/>
    <n v="0"/>
    <n v="0"/>
    <n v="0"/>
    <n v="15709.42"/>
    <n v="135643.94"/>
    <n v="151353.36000000002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1"/>
    <x v="1"/>
    <s v="TEC 2024 0+12 Capital Reforecast V2 (active)"/>
    <s v="A2877558"/>
    <n v="0"/>
    <n v="0"/>
    <n v="0"/>
    <n v="0"/>
    <n v="0"/>
    <n v="0"/>
    <n v="0"/>
    <n v="0"/>
    <n v="0"/>
    <n v="0"/>
    <n v="0"/>
    <n v="82.11"/>
    <n v="82.11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1"/>
    <x v="2"/>
    <s v="TEC 2024 0+12 Capital Reforecast V2 (active)"/>
    <s v="A2877558"/>
    <n v="0"/>
    <n v="0"/>
    <n v="0"/>
    <n v="0"/>
    <n v="0"/>
    <n v="0"/>
    <n v="0"/>
    <n v="0"/>
    <n v="0"/>
    <n v="0"/>
    <n v="0"/>
    <n v="2133.04"/>
    <n v="2133.04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4"/>
    <s v="TEC 2024 0+12 Capital Reforecast V2 (active)"/>
    <s v="A2888343"/>
    <n v="0"/>
    <n v="0"/>
    <n v="0"/>
    <n v="0"/>
    <n v="0"/>
    <n v="0"/>
    <n v="0"/>
    <n v="0"/>
    <n v="0"/>
    <n v="0"/>
    <n v="0"/>
    <n v="319966"/>
    <n v="319966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2"/>
    <s v="TEC 2024 0+12 Capital Reforecast V2 (active)"/>
    <s v="A2888343"/>
    <n v="0"/>
    <n v="0"/>
    <n v="0"/>
    <n v="0"/>
    <n v="0"/>
    <n v="0"/>
    <n v="0"/>
    <n v="0"/>
    <n v="0"/>
    <n v="0"/>
    <n v="26790"/>
    <n v="7131.6"/>
    <n v="33921.599999999999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1"/>
    <s v="TEC 2024 0+12 Capital Reforecast V2 (active)"/>
    <s v="A2888343"/>
    <n v="0"/>
    <n v="0"/>
    <n v="0"/>
    <n v="0"/>
    <n v="0"/>
    <n v="0"/>
    <n v="0"/>
    <n v="0"/>
    <n v="0"/>
    <n v="29.61"/>
    <n v="57.24"/>
    <n v="105.16"/>
    <n v="192.01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0"/>
    <s v="TEC 2024 0+12 Capital Reforecast V2 (active)"/>
    <s v="A2888343"/>
    <n v="0"/>
    <n v="0"/>
    <n v="0"/>
    <n v="0"/>
    <n v="0"/>
    <n v="0"/>
    <n v="0"/>
    <n v="0"/>
    <n v="0"/>
    <n v="497.68"/>
    <n v="0"/>
    <n v="5120"/>
    <n v="5617.68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6"/>
    <s v="TEC 2024 0+12 Capital Reforecast V2 (active)"/>
    <s v="A2888343"/>
    <n v="0"/>
    <n v="0"/>
    <n v="0"/>
    <n v="0"/>
    <n v="0"/>
    <n v="0"/>
    <n v="0"/>
    <n v="0"/>
    <n v="0"/>
    <n v="1801.77"/>
    <n v="3484.19"/>
    <n v="5993.96"/>
    <n v="11279.92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7"/>
    <s v="TEC 2024 0+12 Capital Reforecast V2 (active)"/>
    <s v="A2888343"/>
    <n v="0"/>
    <n v="0"/>
    <n v="0"/>
    <n v="0"/>
    <n v="0"/>
    <n v="0"/>
    <n v="0"/>
    <n v="0"/>
    <n v="0"/>
    <n v="5503.1900000000005"/>
    <n v="10376.07"/>
    <n v="18105.7"/>
    <n v="33984.959999999999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1"/>
    <x v="2"/>
    <s v="TEC 2024 0+12 Capital Reforecast V2 (active)"/>
    <s v="A2888343"/>
    <n v="0"/>
    <n v="0"/>
    <n v="0"/>
    <n v="0"/>
    <n v="0"/>
    <n v="0"/>
    <n v="0"/>
    <n v="0"/>
    <n v="4169.7700000000004"/>
    <n v="18183.04"/>
    <n v="0"/>
    <n v="0"/>
    <n v="22352.81"/>
    <n v="0"/>
  </r>
  <r>
    <s v="Spend"/>
    <x v="1"/>
    <s v="CRR-17544"/>
    <x v="1143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5-12-01T00:00:00"/>
    <d v="2026-09-01T00:00:00"/>
    <d v="2025-06-01T00:00:00"/>
    <d v="2025-12-0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45000"/>
    <n v="0"/>
    <n v="0"/>
    <n v="0"/>
    <n v="0"/>
    <n v="0"/>
    <n v="0"/>
    <n v="0"/>
    <n v="0"/>
    <n v="45000"/>
    <n v="0"/>
  </r>
  <r>
    <s v="Spend"/>
    <x v="1"/>
    <s v="CRR-17544"/>
    <x v="1143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5-12-01T00:00:00"/>
    <d v="2026-09-01T00:00:00"/>
    <d v="2025-06-01T00:00:00"/>
    <d v="2025-12-01T00:00:00"/>
    <s v="open"/>
    <s v="FP-ES-Big Bend Station Capital"/>
    <s v="Electric Other Production Plant"/>
    <x v="4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544"/>
    <x v="1143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5-12-01T00:00:00"/>
    <d v="2026-09-01T00:00:00"/>
    <d v="2025-06-01T00:00:00"/>
    <d v="2025-12-0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5000"/>
    <n v="0"/>
    <n v="0"/>
    <n v="0"/>
    <n v="0"/>
    <n v="0"/>
    <n v="0"/>
    <n v="0"/>
    <n v="0"/>
    <n v="5000"/>
    <n v="0"/>
  </r>
  <r>
    <s v="Spend"/>
    <x v="1"/>
    <s v="CRR-17544"/>
    <x v="1143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5-12-01T00:00:00"/>
    <d v="2026-09-01T00:00:00"/>
    <d v="2025-06-01T00:00:00"/>
    <d v="2025-12-01T00:00:00"/>
    <s v="open"/>
    <s v="FP-ES-Big Bend Station Capital"/>
    <s v="Electric Other Production Plant"/>
    <x v="4"/>
    <x v="1"/>
    <x v="2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1"/>
    <x v="0"/>
    <x v="1"/>
    <s v="TEC 2024 0+12 Capital Reforecast V2 (active)"/>
    <s v="A2893749"/>
    <n v="0"/>
    <n v="0"/>
    <n v="0"/>
    <n v="0"/>
    <n v="0"/>
    <n v="0"/>
    <n v="0"/>
    <n v="0"/>
    <n v="0"/>
    <n v="0"/>
    <n v="0"/>
    <n v="986.66"/>
    <n v="986.66"/>
    <n v="0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1"/>
    <x v="0"/>
    <x v="2"/>
    <s v="TEC 2024 0+12 Capital Reforecast V2 (active)"/>
    <s v="A2893749"/>
    <n v="0"/>
    <n v="0"/>
    <n v="0"/>
    <n v="0"/>
    <n v="0"/>
    <n v="0"/>
    <n v="0"/>
    <n v="0"/>
    <n v="0"/>
    <n v="0"/>
    <n v="0"/>
    <n v="25632"/>
    <n v="25632"/>
    <n v="0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2"/>
    <x v="0"/>
    <x v="2"/>
    <s v="TEC 2024 0+12 Capital Reforecast V2 (active)"/>
    <s v="A2893749"/>
    <n v="0"/>
    <n v="0"/>
    <n v="0"/>
    <n v="9000"/>
    <n v="0"/>
    <n v="0"/>
    <n v="0"/>
    <n v="0"/>
    <n v="0"/>
    <n v="0"/>
    <n v="0"/>
    <n v="0"/>
    <n v="9000"/>
    <n v="0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3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1000"/>
    <n v="0"/>
    <n v="0"/>
    <n v="0"/>
    <n v="0"/>
    <n v="0"/>
    <n v="0"/>
    <n v="0"/>
    <n v="0"/>
    <n v="1000"/>
    <n v="0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3"/>
    <x v="1"/>
    <x v="2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1"/>
    <x v="0"/>
    <x v="1"/>
    <s v="TEC 2024 0+12 Capital Reforecast V2 (active)"/>
    <s v="A2893750"/>
    <n v="0"/>
    <n v="0"/>
    <n v="0"/>
    <n v="0"/>
    <n v="0"/>
    <n v="0"/>
    <n v="0"/>
    <n v="0"/>
    <n v="0"/>
    <n v="0"/>
    <n v="0"/>
    <n v="1347.27"/>
    <n v="1347.27"/>
    <n v="0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1"/>
    <x v="0"/>
    <x v="4"/>
    <s v="TEC 2024 0+12 Capital Reforecast V2 (active)"/>
    <s v="A2893750"/>
    <n v="0"/>
    <n v="0"/>
    <n v="0"/>
    <n v="0"/>
    <n v="0"/>
    <n v="0"/>
    <n v="0"/>
    <n v="0"/>
    <n v="0"/>
    <n v="0"/>
    <n v="0"/>
    <n v="35000"/>
    <n v="35000"/>
    <n v="0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2"/>
    <x v="0"/>
    <x v="1"/>
    <s v="TEC 2024 0+12 Capital Reforecast V2 (active)"/>
    <s v="A2893750"/>
    <n v="0"/>
    <n v="0"/>
    <n v="0"/>
    <n v="9000"/>
    <n v="0"/>
    <n v="0"/>
    <n v="0"/>
    <n v="0"/>
    <n v="0"/>
    <n v="0"/>
    <n v="0"/>
    <n v="0"/>
    <n v="9000"/>
    <n v="0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3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1000"/>
    <n v="0"/>
    <n v="0"/>
    <n v="0"/>
    <n v="0"/>
    <n v="0"/>
    <n v="0"/>
    <n v="0"/>
    <n v="0"/>
    <n v="1000"/>
    <n v="0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3"/>
    <x v="1"/>
    <x v="2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17547"/>
    <x v="1146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5-12-01T00:00:00"/>
    <d v="2025-06-01T00:00:00"/>
    <d v="2025-06-01T00:00:00"/>
    <d v="2025-12-01T00:00:00"/>
    <s v="initiated"/>
    <s v="FP-ES-Big Bend Station Capital"/>
    <s v="Electric Other Production Plant"/>
    <x v="4"/>
    <x v="0"/>
    <x v="2"/>
    <s v="TEC 2024 0+12 Capital Reforecast V2 (active)"/>
    <m/>
    <n v="0"/>
    <n v="0"/>
    <n v="0"/>
    <n v="0"/>
    <n v="0"/>
    <n v="0"/>
    <n v="60000"/>
    <n v="60000"/>
    <n v="60000"/>
    <n v="60000"/>
    <n v="60000"/>
    <n v="60000"/>
    <n v="360000"/>
    <n v="0"/>
  </r>
  <r>
    <s v="Spend"/>
    <x v="1"/>
    <s v="CRR-17547"/>
    <x v="1146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5-12-01T00:00:00"/>
    <d v="2025-06-01T00:00:00"/>
    <d v="2025-06-01T00:00:00"/>
    <d v="2025-12-01T00:00:00"/>
    <s v="initiated"/>
    <s v="FP-ES-Big Bend Station Capital"/>
    <s v="Electric Other Production Plant"/>
    <x v="4"/>
    <x v="1"/>
    <x v="2"/>
    <s v="TEC 2024 0+12 Capital Reforecast V2 (active)"/>
    <m/>
    <n v="0"/>
    <n v="0"/>
    <n v="0"/>
    <n v="0"/>
    <n v="0"/>
    <n v="0"/>
    <n v="6666.66"/>
    <n v="6666.66"/>
    <n v="6666.66"/>
    <n v="6666.66"/>
    <n v="6666.66"/>
    <n v="6666.7"/>
    <n v="40000"/>
    <n v="0"/>
  </r>
  <r>
    <s v="Spend"/>
    <x v="1"/>
    <s v="CRR-17548"/>
    <x v="1147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11-01T00:00:00"/>
    <d v="2024-08-01T00:00:00"/>
    <d v="2024-01-01T00:00:00"/>
    <d v="2024-08-31T00:00:00"/>
    <s v="open"/>
    <s v="FP-ES-Big Bend Station Capital"/>
    <s v="Electric Other Production Plant"/>
    <x v="1"/>
    <x v="0"/>
    <x v="1"/>
    <s v="TEC 2024 0+12 Capital Reforecast V2 (active)"/>
    <s v="A2895175"/>
    <n v="0"/>
    <n v="0"/>
    <n v="0"/>
    <n v="0"/>
    <n v="0"/>
    <n v="0"/>
    <n v="0"/>
    <n v="0"/>
    <n v="0"/>
    <n v="0"/>
    <n v="0"/>
    <n v="21511.49"/>
    <n v="21511.49"/>
    <n v="0"/>
  </r>
  <r>
    <s v="Spend"/>
    <x v="1"/>
    <s v="CRR-17548"/>
    <x v="1147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11-01T00:00:00"/>
    <d v="2024-08-01T00:00:00"/>
    <d v="2024-01-01T00:00:00"/>
    <d v="2024-08-31T00:00:00"/>
    <s v="open"/>
    <s v="FP-ES-Big Bend Station Capital"/>
    <s v="Electric Other Production Plant"/>
    <x v="1"/>
    <x v="0"/>
    <x v="4"/>
    <s v="TEC 2024 0+12 Capital Reforecast V2 (active)"/>
    <s v="A2895175"/>
    <n v="0"/>
    <n v="0"/>
    <n v="0"/>
    <n v="0"/>
    <n v="0"/>
    <n v="0"/>
    <n v="0"/>
    <n v="0"/>
    <n v="0"/>
    <n v="0"/>
    <n v="0"/>
    <n v="558841.56000000006"/>
    <n v="558841.56000000006"/>
    <n v="0"/>
  </r>
  <r>
    <s v="Spend"/>
    <x v="1"/>
    <s v="CRR-17548"/>
    <x v="1147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11-01T00:00:00"/>
    <d v="2024-08-01T00:00:00"/>
    <d v="2024-01-01T00:00:00"/>
    <d v="2024-08-3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107952.3"/>
    <n v="0"/>
    <n v="0"/>
    <n v="0"/>
    <n v="0"/>
    <n v="107952.3"/>
    <n v="0"/>
  </r>
  <r>
    <s v="Spend"/>
    <x v="1"/>
    <s v="CRR-17548"/>
    <x v="1147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11-01T00:00:00"/>
    <d v="2024-08-01T00:00:00"/>
    <d v="2024-01-01T00:00:00"/>
    <d v="2024-08-3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0"/>
    <n v="0"/>
    <n v="0"/>
    <n v="0"/>
    <n v="11994.7"/>
    <n v="0"/>
    <n v="0"/>
    <n v="0"/>
    <n v="0"/>
    <n v="11994.7"/>
    <n v="0"/>
  </r>
  <r>
    <s v="Spend"/>
    <x v="1"/>
    <s v="CRR-17551"/>
    <x v="1148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5-12-01T00:00:00"/>
    <d v="2025-06-01T00:00:00"/>
    <d v="2025-06-01T00:00:00"/>
    <d v="2025-12-01T00:00:00"/>
    <s v="initiated"/>
    <s v="FP-ES-Big Bend Station Capital"/>
    <s v="Electric Other Production Plant"/>
    <x v="2"/>
    <x v="0"/>
    <x v="2"/>
    <s v="TEC 2024 0+12 Capital Reforecast V2 (active)"/>
    <m/>
    <n v="0"/>
    <n v="0"/>
    <n v="0"/>
    <n v="0"/>
    <n v="180000"/>
    <n v="0"/>
    <n v="0"/>
    <n v="0"/>
    <n v="0"/>
    <n v="0"/>
    <n v="0"/>
    <n v="0"/>
    <n v="180000"/>
    <n v="0"/>
  </r>
  <r>
    <s v="Spend"/>
    <x v="1"/>
    <s v="CRR-17551"/>
    <x v="1148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5-12-01T00:00:00"/>
    <d v="2025-06-01T00:00:00"/>
    <d v="2025-06-01T00:00:00"/>
    <d v="2025-12-01T00:00:00"/>
    <s v="initiated"/>
    <s v="FP-ES-Big Bend Station Capital"/>
    <s v="Electric Other Production Plant"/>
    <x v="2"/>
    <x v="1"/>
    <x v="2"/>
    <s v="TEC 2024 0+12 Capital Reforecast V2 (active)"/>
    <m/>
    <n v="0"/>
    <n v="0"/>
    <n v="0"/>
    <n v="0"/>
    <n v="20000"/>
    <n v="0"/>
    <n v="0"/>
    <n v="0"/>
    <n v="0"/>
    <n v="0"/>
    <n v="0"/>
    <n v="0"/>
    <n v="20000"/>
    <n v="0"/>
  </r>
  <r>
    <s v="Spend"/>
    <x v="1"/>
    <s v="CRR-17552"/>
    <x v="1149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4"/>
    <x v="0"/>
    <x v="2"/>
    <s v="TEC 2024 0+12 Capital Reforecast V2 (active)"/>
    <m/>
    <n v="0"/>
    <n v="0"/>
    <n v="0"/>
    <n v="0"/>
    <n v="0"/>
    <n v="0"/>
    <n v="45000"/>
    <n v="45000"/>
    <n v="45000"/>
    <n v="45000"/>
    <n v="45000"/>
    <n v="45000"/>
    <n v="270000"/>
    <n v="0"/>
  </r>
  <r>
    <s v="Spend"/>
    <x v="1"/>
    <s v="CRR-17552"/>
    <x v="1149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4"/>
    <x v="1"/>
    <x v="2"/>
    <s v="TEC 2024 0+12 Capital Reforecast V2 (active)"/>
    <m/>
    <n v="0"/>
    <n v="0"/>
    <n v="0"/>
    <n v="0"/>
    <n v="0"/>
    <n v="0"/>
    <n v="5000"/>
    <n v="5000"/>
    <n v="5000"/>
    <n v="5000"/>
    <n v="5000"/>
    <n v="5000"/>
    <n v="30000"/>
    <n v="0"/>
  </r>
  <r>
    <s v="Spend"/>
    <x v="1"/>
    <s v="CRR-17557"/>
    <x v="1150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3-01T00:00:00"/>
    <d v="2026-12-28T00:00:00"/>
    <d v="2026-12-28T00:00:00"/>
    <d v="2027-03-01T00:00:00"/>
    <s v="initiated"/>
    <s v="FP-ES-Bayside Station Capital"/>
    <s v="Electric Other Production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57"/>
    <x v="1150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3-01T00:00:00"/>
    <d v="2026-12-28T00:00:00"/>
    <d v="2026-12-28T00:00:00"/>
    <d v="2027-03-01T00:00:00"/>
    <s v="initiated"/>
    <s v="FP-ES-Bayside Station Capital"/>
    <s v="Electric Other Production Plant"/>
    <x v="5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7558"/>
    <x v="1151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3-01T00:00:00"/>
    <d v="2026-12-28T00:00:00"/>
    <d v="2026-02-28T00:00:00"/>
    <d v="2026-12-31T00:00:00"/>
    <s v="initiated"/>
    <s v="FP-ES-Bayside Station Capital"/>
    <s v="Electric Other Production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58"/>
    <x v="1151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3-01T00:00:00"/>
    <d v="2026-12-28T00:00:00"/>
    <d v="2026-02-28T00:00:00"/>
    <d v="2026-12-31T00:00:00"/>
    <s v="initiated"/>
    <s v="FP-ES-Bayside Station Capital"/>
    <s v="Electric Other Production Plant"/>
    <x v="5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7559"/>
    <x v="1152"/>
    <x v="0"/>
    <s v="ES-Bayside Power Station"/>
    <s v="TEC-None"/>
    <s v=" "/>
    <s v=" "/>
    <s v="Non-Discretionary"/>
    <s v="Sustain"/>
    <x v="2"/>
    <m/>
    <s v=" "/>
    <s v=" "/>
    <s v="Standard Close"/>
    <s v="Tampa Electric"/>
    <s v="No"/>
    <d v="2029-12-31T00:00:00"/>
    <d v="2029-01-01T00:00:00"/>
    <d v="2029-01-01T00:00:00"/>
    <d v="2029-12-31T00:00:00"/>
    <s v="initiated"/>
    <s v="FP-ES-Bayside Station Capital"/>
    <s v="Electric Other Production Plant"/>
    <x v="6"/>
    <x v="0"/>
    <x v="2"/>
    <s v="TEC 2024 0+12 Capital Reforecast V2 (active)"/>
    <m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CRR-17559"/>
    <x v="1152"/>
    <x v="0"/>
    <s v="ES-Bayside Power Station"/>
    <s v="TEC-None"/>
    <s v=" "/>
    <s v=" "/>
    <s v="Non-Discretionary"/>
    <s v="Sustain"/>
    <x v="2"/>
    <m/>
    <s v=" "/>
    <s v=" "/>
    <s v="Standard Close"/>
    <s v="Tampa Electric"/>
    <s v="No"/>
    <d v="2029-12-31T00:00:00"/>
    <d v="2029-01-01T00:00:00"/>
    <d v="2029-01-01T00:00:00"/>
    <d v="2029-12-31T00:00:00"/>
    <s v="initiated"/>
    <s v="FP-ES-Bayside Station Capital"/>
    <s v="Electric Other Production Plant"/>
    <x v="3"/>
    <x v="0"/>
    <x v="2"/>
    <s v="TEC 2024 0+12 Capital Reforecast V2 (active)"/>
    <m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CRR-17561"/>
    <x v="1153"/>
    <x v="0"/>
    <s v="ES-Bayside Power Station"/>
    <s v="TEC-None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9000"/>
    <n v="9000"/>
    <n v="18000"/>
    <n v="18000"/>
    <n v="21000"/>
    <n v="21000"/>
    <n v="24000"/>
    <n v="24000"/>
    <n v="24000"/>
    <n v="27000"/>
    <n v="45000"/>
    <n v="60000"/>
    <n v="300000"/>
    <n v="18000"/>
  </r>
  <r>
    <s v="Spend"/>
    <x v="1"/>
    <s v="CRR-17562"/>
    <x v="1154"/>
    <x v="0"/>
    <s v="ES-Bayside Power Station"/>
    <s v="TEC-None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9000"/>
    <n v="9000"/>
    <n v="18000"/>
    <n v="18000"/>
    <n v="21000"/>
    <n v="21000"/>
    <n v="24000"/>
    <n v="24000"/>
    <n v="24000"/>
    <n v="27000"/>
    <n v="45000"/>
    <n v="60000"/>
    <n v="300000"/>
    <n v="18000"/>
  </r>
  <r>
    <s v="Spend"/>
    <x v="1"/>
    <s v="CRR-17563"/>
    <x v="1155"/>
    <x v="0"/>
    <s v="ES-Bayside Power Station"/>
    <s v="TEC-None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6000"/>
    <n v="6000"/>
    <n v="12000"/>
    <n v="12000"/>
    <n v="14000"/>
    <n v="14000"/>
    <n v="16000"/>
    <n v="16000"/>
    <n v="16000"/>
    <n v="18000"/>
    <n v="30000"/>
    <n v="40000"/>
    <n v="200000"/>
    <n v="12000"/>
  </r>
  <r>
    <s v="Spend"/>
    <x v="1"/>
    <s v="CRR-17564"/>
    <x v="1156"/>
    <x v="0"/>
    <s v="ES-Bayside Power Station"/>
    <s v="TEC-None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10500"/>
    <n v="10500"/>
    <n v="21000"/>
    <n v="21000"/>
    <n v="24500"/>
    <n v="24500"/>
    <n v="28000"/>
    <n v="28000"/>
    <n v="28000"/>
    <n v="31500"/>
    <n v="52500"/>
    <n v="70000"/>
    <n v="350000"/>
    <n v="21000"/>
  </r>
  <r>
    <s v="Spend"/>
    <x v="1"/>
    <s v="CRR-17565"/>
    <x v="1157"/>
    <x v="0"/>
    <s v="ES-Bayside Power Station"/>
    <s v=" 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4500"/>
    <n v="4500"/>
    <n v="9000"/>
    <n v="9000"/>
    <n v="10500"/>
    <n v="10500"/>
    <n v="12000"/>
    <n v="12000"/>
    <n v="12000"/>
    <n v="13500"/>
    <n v="22500"/>
    <n v="30000"/>
    <n v="150000"/>
    <n v="9000"/>
  </r>
  <r>
    <s v="Spend"/>
    <x v="1"/>
    <s v="CRR-17566"/>
    <x v="1158"/>
    <x v="0"/>
    <s v="ES-Bayside Power Station"/>
    <s v=" 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1"/>
    <x v="0"/>
    <x v="1"/>
    <s v="TEC 2024 0+12 Capital Reforecast V2 (active)"/>
    <s v="A2897721"/>
    <n v="0"/>
    <n v="0"/>
    <n v="0"/>
    <n v="0"/>
    <n v="0"/>
    <n v="0"/>
    <n v="0"/>
    <n v="0"/>
    <n v="0"/>
    <n v="0"/>
    <n v="2551.29"/>
    <n v="0"/>
    <n v="2551.29"/>
    <n v="0"/>
  </r>
  <r>
    <s v="Spend"/>
    <x v="1"/>
    <s v="CRR-17566"/>
    <x v="1158"/>
    <x v="0"/>
    <s v="ES-Bayside Power Station"/>
    <s v=" 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1"/>
    <x v="0"/>
    <x v="0"/>
    <s v="TEC 2024 0+12 Capital Reforecast V2 (active)"/>
    <s v="A2897721"/>
    <n v="0"/>
    <n v="0"/>
    <n v="0"/>
    <n v="0"/>
    <n v="0"/>
    <n v="0"/>
    <n v="0"/>
    <n v="0"/>
    <n v="0"/>
    <n v="0"/>
    <n v="102460.93000000001"/>
    <n v="0"/>
    <n v="102460.93000000001"/>
    <n v="0"/>
  </r>
  <r>
    <s v="Spend"/>
    <x v="1"/>
    <s v="CRR-17566"/>
    <x v="1158"/>
    <x v="0"/>
    <s v="ES-Bayside Power Station"/>
    <s v=" 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6000"/>
    <n v="6000"/>
    <n v="12000"/>
    <n v="12000"/>
    <n v="14000"/>
    <n v="14000"/>
    <n v="16000"/>
    <n v="16000"/>
    <n v="16000"/>
    <n v="18000"/>
    <n v="30000"/>
    <n v="40000"/>
    <n v="200000"/>
    <n v="12000"/>
  </r>
  <r>
    <s v="Spend"/>
    <x v="1"/>
    <s v="CRR-17568"/>
    <x v="1159"/>
    <x v="0"/>
    <s v="ES-Big Bend Station"/>
    <s v=" "/>
    <s v=" "/>
    <s v="Yes"/>
    <s v=" "/>
    <s v="Sustain"/>
    <x v="2"/>
    <m/>
    <s v=" "/>
    <s v=" "/>
    <s v="Standard Close"/>
    <s v="Tampa Electric"/>
    <s v="No"/>
    <d v="2024-08-01T00:00:00"/>
    <d v="2024-05-01T00:00:00"/>
    <d v="2024-05-01T00:00:00"/>
    <d v="2024-08-01T00:00:00"/>
    <s v="open"/>
    <s v="FP-ES-Big Bend Station Capital"/>
    <s v="Electric Other Production Plant"/>
    <x v="1"/>
    <x v="0"/>
    <x v="1"/>
    <s v="TEC 2024 0+12 Capital Reforecast V2 (active)"/>
    <s v="A2895113"/>
    <n v="0"/>
    <n v="0"/>
    <n v="0"/>
    <n v="0"/>
    <n v="0"/>
    <n v="0"/>
    <n v="0"/>
    <n v="0"/>
    <n v="0"/>
    <n v="0"/>
    <n v="6145.2300000000005"/>
    <n v="0"/>
    <n v="6145.2300000000005"/>
    <n v="0"/>
  </r>
  <r>
    <s v="Spend"/>
    <x v="1"/>
    <s v="CRR-17568"/>
    <x v="1159"/>
    <x v="0"/>
    <s v="ES-Big Bend Station"/>
    <s v=" "/>
    <s v=" "/>
    <s v="Yes"/>
    <s v=" "/>
    <s v="Sustain"/>
    <x v="2"/>
    <m/>
    <s v=" "/>
    <s v=" "/>
    <s v="Standard Close"/>
    <s v="Tampa Electric"/>
    <s v="No"/>
    <d v="2024-08-01T00:00:00"/>
    <d v="2024-05-01T00:00:00"/>
    <d v="2024-05-01T00:00:00"/>
    <d v="2024-08-01T00:00:00"/>
    <s v="open"/>
    <s v="FP-ES-Big Bend Station Capital"/>
    <s v="Electric Other Production Plant"/>
    <x v="1"/>
    <x v="0"/>
    <x v="0"/>
    <s v="TEC 2024 0+12 Capital Reforecast V2 (active)"/>
    <s v="A2895113"/>
    <n v="0"/>
    <n v="0"/>
    <n v="0"/>
    <n v="0"/>
    <n v="0"/>
    <n v="0"/>
    <n v="0"/>
    <n v="0"/>
    <n v="0"/>
    <n v="0"/>
    <n v="246796.49"/>
    <n v="0"/>
    <n v="246796.49"/>
    <n v="0"/>
  </r>
  <r>
    <s v="Spend"/>
    <x v="1"/>
    <s v="CRR-17568"/>
    <x v="1159"/>
    <x v="0"/>
    <s v="ES-Big Bend Station"/>
    <s v=" "/>
    <s v=" "/>
    <s v="Yes"/>
    <s v=" "/>
    <s v="Sustain"/>
    <x v="2"/>
    <m/>
    <s v=" "/>
    <s v=" "/>
    <s v="Standard Close"/>
    <s v="Tampa Electric"/>
    <s v="No"/>
    <d v="2024-08-01T00:00:00"/>
    <d v="2024-05-01T00:00:00"/>
    <d v="2024-05-01T00:00:00"/>
    <d v="2024-08-0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0"/>
    <n v="54000"/>
    <n v="0"/>
    <n v="0"/>
    <n v="0"/>
    <n v="0"/>
    <n v="0"/>
    <n v="0"/>
    <n v="0"/>
    <n v="54000"/>
    <n v="0"/>
  </r>
  <r>
    <s v="Spend"/>
    <x v="1"/>
    <s v="CRR-17568"/>
    <x v="1159"/>
    <x v="0"/>
    <s v="ES-Big Bend Station"/>
    <s v=" "/>
    <s v=" "/>
    <s v="Yes"/>
    <s v=" "/>
    <s v="Sustain"/>
    <x v="2"/>
    <m/>
    <s v=" "/>
    <s v=" "/>
    <s v="Standard Close"/>
    <s v="Tampa Electric"/>
    <s v="No"/>
    <d v="2024-08-01T00:00:00"/>
    <d v="2024-05-01T00:00:00"/>
    <d v="2024-05-01T00:00:00"/>
    <d v="2024-08-0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0"/>
    <n v="6000"/>
    <n v="0"/>
    <n v="0"/>
    <n v="0"/>
    <n v="0"/>
    <n v="0"/>
    <n v="0"/>
    <n v="0"/>
    <n v="6000"/>
    <n v="0"/>
  </r>
  <r>
    <s v="Spend"/>
    <x v="1"/>
    <s v="CRR-17570"/>
    <x v="1160"/>
    <x v="5"/>
    <s v="CSS-Corporate Security"/>
    <s v=" "/>
    <s v=" "/>
    <s v=" "/>
    <s v=" "/>
    <s v="Sustain"/>
    <x v="2"/>
    <m/>
    <s v=" "/>
    <s v=" "/>
    <s v="Standard Close"/>
    <s v="Tampa Electric"/>
    <s v="No"/>
    <d v="2030-04-01T00:00:00"/>
    <d v="2029-12-01T00:00:00"/>
    <d v="2023-12-01T00:00:00"/>
    <d v="2024-04-01T00:00:00"/>
    <s v="open"/>
    <s v="FP-SS-Security-Equip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248.29"/>
    <n v="248.29"/>
    <n v="0"/>
  </r>
  <r>
    <s v="Spend"/>
    <x v="1"/>
    <s v="CRR-17570"/>
    <x v="1160"/>
    <x v="5"/>
    <s v="CSS-Corporate Security"/>
    <s v=" "/>
    <s v=" "/>
    <s v=" "/>
    <s v=" "/>
    <s v="Sustain"/>
    <x v="2"/>
    <m/>
    <s v=" "/>
    <s v=" "/>
    <s v="Standard Close"/>
    <s v="Tampa Electric"/>
    <s v="No"/>
    <d v="2030-04-01T00:00:00"/>
    <d v="2029-12-01T00:00:00"/>
    <d v="2023-12-01T00:00:00"/>
    <d v="2024-04-01T00:00:00"/>
    <s v="open"/>
    <s v="FP-SS-Security-Equip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750"/>
    <n v="750"/>
    <n v="0"/>
  </r>
  <r>
    <s v="Spend"/>
    <x v="1"/>
    <s v="CRR-17570"/>
    <x v="1160"/>
    <x v="5"/>
    <s v="CSS-Corporate Security"/>
    <s v=" "/>
    <s v=" "/>
    <s v=" "/>
    <s v=" "/>
    <s v="Sustain"/>
    <x v="2"/>
    <m/>
    <s v=" "/>
    <s v=" "/>
    <s v="Standard Close"/>
    <s v="Tampa Electric"/>
    <s v="No"/>
    <d v="2030-04-01T00:00:00"/>
    <d v="2029-12-01T00:00:00"/>
    <d v="2023-12-01T00:00:00"/>
    <d v="2024-04-01T00:00:00"/>
    <s v="open"/>
    <s v="FP-SS-Security-Equip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2333.67"/>
    <n v="12333.67"/>
    <n v="0"/>
  </r>
  <r>
    <s v="Spend"/>
    <x v="1"/>
    <s v="CRR-17570"/>
    <x v="1160"/>
    <x v="5"/>
    <s v="CSS-Corporate Security"/>
    <s v=" "/>
    <s v=" "/>
    <s v=" "/>
    <s v=" "/>
    <s v="Sustain"/>
    <x v="2"/>
    <m/>
    <s v=" "/>
    <s v=" "/>
    <s v="Standard Close"/>
    <s v="Tampa Electric"/>
    <s v="No"/>
    <d v="2030-04-01T00:00:00"/>
    <d v="2029-12-01T00:00:00"/>
    <d v="2023-12-01T00:00:00"/>
    <d v="2024-04-01T00:00:00"/>
    <s v="open"/>
    <s v="FP-SS-Security-Equip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319550"/>
    <n v="319550"/>
    <n v="0"/>
  </r>
  <r>
    <s v="Spend"/>
    <x v="1"/>
    <s v="CRR-17571"/>
    <x v="1161"/>
    <x v="0"/>
    <s v="ES-Bayside Power Station"/>
    <s v="TEC-None"/>
    <s v=" "/>
    <s v="No"/>
    <s v="Non-Discretionary"/>
    <s v="Sustain"/>
    <x v="2"/>
    <m/>
    <s v=" "/>
    <s v=" "/>
    <s v="Standard Close"/>
    <s v="Tampa Electric"/>
    <s v="No"/>
    <d v="2025-10-01T00:00:00"/>
    <d v="2025-07-01T00:00:00"/>
    <d v="2025-07-01T00:00:00"/>
    <d v="2025-10-01T00:00:00"/>
    <s v="open"/>
    <s v="FP-ES-Bayside Station Capital"/>
    <s v="Electric Other Production Plant"/>
    <x v="1"/>
    <x v="0"/>
    <x v="1"/>
    <s v="TEC 2024 0+12 Capital Reforecast V2 (active)"/>
    <s v="A2901222"/>
    <n v="0"/>
    <n v="0"/>
    <n v="0"/>
    <n v="0"/>
    <n v="0"/>
    <n v="0"/>
    <n v="0"/>
    <n v="0"/>
    <n v="0"/>
    <n v="0"/>
    <n v="0"/>
    <n v="19246.5"/>
    <n v="19246.5"/>
    <n v="0"/>
  </r>
  <r>
    <s v="Spend"/>
    <x v="1"/>
    <s v="CRR-17571"/>
    <x v="1161"/>
    <x v="0"/>
    <s v="ES-Bayside Power Station"/>
    <s v="TEC-None"/>
    <s v=" "/>
    <s v="No"/>
    <s v="Non-Discretionary"/>
    <s v="Sustain"/>
    <x v="2"/>
    <m/>
    <s v=" "/>
    <s v=" "/>
    <s v="Standard Close"/>
    <s v="Tampa Electric"/>
    <s v="No"/>
    <d v="2025-10-01T00:00:00"/>
    <d v="2025-07-01T00:00:00"/>
    <d v="2025-07-01T00:00:00"/>
    <d v="2025-10-01T00:00:00"/>
    <s v="open"/>
    <s v="FP-ES-Bayside Station Capital"/>
    <s v="Electric Other Production Plant"/>
    <x v="1"/>
    <x v="0"/>
    <x v="0"/>
    <s v="TEC 2024 0+12 Capital Reforecast V2 (active)"/>
    <s v="A2901222"/>
    <n v="0"/>
    <n v="0"/>
    <n v="0"/>
    <n v="0"/>
    <n v="0"/>
    <n v="0"/>
    <n v="0"/>
    <n v="0"/>
    <n v="0"/>
    <n v="0"/>
    <n v="0"/>
    <n v="500000"/>
    <n v="500000"/>
    <n v="0"/>
  </r>
  <r>
    <s v="Spend"/>
    <x v="1"/>
    <s v="CRR-17571"/>
    <x v="1161"/>
    <x v="0"/>
    <s v="ES-Bayside Power Station"/>
    <s v="TEC-None"/>
    <s v=" "/>
    <s v="No"/>
    <s v="Non-Discretionary"/>
    <s v="Sustain"/>
    <x v="2"/>
    <m/>
    <s v=" "/>
    <s v=" "/>
    <s v="Standard Close"/>
    <s v="Tampa Electric"/>
    <s v="No"/>
    <d v="2025-10-01T00:00:00"/>
    <d v="2025-07-01T00:00:00"/>
    <d v="2025-07-01T00:00:00"/>
    <d v="2025-10-01T00:00:00"/>
    <s v="open"/>
    <s v="FP-ES-Bayside Station Capital"/>
    <s v="Electric Other Production Plant"/>
    <x v="4"/>
    <x v="0"/>
    <x v="2"/>
    <s v="TEC 2024 0+12 Capital Reforecast V2 (active)"/>
    <m/>
    <n v="700000"/>
    <n v="700000"/>
    <n v="700000"/>
    <n v="700000"/>
    <n v="700000"/>
    <n v="700000"/>
    <n v="700000"/>
    <n v="700000"/>
    <n v="700000"/>
    <n v="700000"/>
    <n v="0"/>
    <n v="0"/>
    <n v="7000000"/>
    <n v="1400000"/>
  </r>
  <r>
    <s v="Spend"/>
    <x v="1"/>
    <s v="CRR-17571"/>
    <x v="1161"/>
    <x v="0"/>
    <s v="ES-Bayside Power Station"/>
    <s v="TEC-None"/>
    <s v=" "/>
    <s v="No"/>
    <s v="Non-Discretionary"/>
    <s v="Sustain"/>
    <x v="2"/>
    <m/>
    <s v=" "/>
    <s v=" "/>
    <s v="Standard Close"/>
    <s v="Tampa Electric"/>
    <s v="No"/>
    <d v="2025-10-01T00:00:00"/>
    <d v="2025-07-01T00:00:00"/>
    <d v="2025-07-01T00:00:00"/>
    <d v="2025-10-01T00:00:00"/>
    <s v="open"/>
    <s v="FP-ES-Bayside Station Capital"/>
    <s v="Electric Other Production Plant"/>
    <x v="4"/>
    <x v="1"/>
    <x v="2"/>
    <s v="TEC 2024 0+12 Capital Reforecast V2 (active)"/>
    <m/>
    <n v="245000"/>
    <n v="245000"/>
    <n v="245000"/>
    <n v="245000"/>
    <n v="245000"/>
    <n v="245000"/>
    <n v="245000"/>
    <n v="245000"/>
    <n v="245000"/>
    <n v="245000"/>
    <n v="0"/>
    <n v="0"/>
    <n v="2450000"/>
    <n v="490000"/>
  </r>
  <r>
    <s v="Spend"/>
    <x v="1"/>
    <s v="CRR-17572"/>
    <x v="1162"/>
    <x v="0"/>
    <s v="ES-Bayside Power Station"/>
    <s v="TEC-None"/>
    <s v=" "/>
    <s v="No"/>
    <s v="Non-Discretionary"/>
    <s v="Sustain"/>
    <x v="2"/>
    <m/>
    <s v=" "/>
    <s v=" "/>
    <s v="Standard Close"/>
    <s v="Tampa Electric"/>
    <s v="No"/>
    <d v="2030-03-01T00:00:00"/>
    <d v="2029-12-01T00:00:00"/>
    <d v="2029-12-01T00:00:00"/>
    <d v="2030-03-01T00:00:00"/>
    <s v="initiated"/>
    <s v="FP-ES-Bayside Station Capital"/>
    <s v="Electric Other Production Plant"/>
    <x v="7"/>
    <x v="0"/>
    <x v="2"/>
    <s v="TEC 2024 0+12 Capital Reforecast V2 (active)"/>
    <m/>
    <n v="787500"/>
    <n v="787500"/>
    <n v="787500"/>
    <n v="787500"/>
    <n v="787500"/>
    <n v="787500"/>
    <n v="787500"/>
    <n v="787500"/>
    <n v="787500"/>
    <n v="787500"/>
    <n v="787500"/>
    <n v="787500"/>
    <n v="9450000"/>
    <n v="1575000"/>
  </r>
  <r>
    <s v="Spend"/>
    <x v="1"/>
    <s v="CRR-17573"/>
    <x v="1163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0-03-01T00:00:00"/>
    <d v="2029-12-01T00:00:00"/>
    <d v="2029-12-01T00:00:00"/>
    <d v="2030-03-01T00:00:00"/>
    <s v="initiated"/>
    <s v="FP-ES-Bayside Station Capital"/>
    <s v="Electric Other Production Plant"/>
    <x v="7"/>
    <x v="0"/>
    <x v="2"/>
    <s v="TEC 2024 0+12 Capital Reforecast V2 (active)"/>
    <m/>
    <n v="787500"/>
    <n v="787500"/>
    <n v="787500"/>
    <n v="787500"/>
    <n v="787500"/>
    <n v="787500"/>
    <n v="787500"/>
    <n v="787500"/>
    <n v="787500"/>
    <n v="787500"/>
    <n v="787500"/>
    <n v="787500"/>
    <n v="9450000"/>
    <n v="1575000"/>
  </r>
  <r>
    <s v="Spend"/>
    <x v="1"/>
    <s v="CRR-17574"/>
    <x v="1164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1-03-01T00:00:00"/>
    <d v="2030-12-01T00:00:00"/>
    <d v="2030-12-01T00:00:00"/>
    <d v="2031-03-01T00:00:00"/>
    <s v="initiated"/>
    <s v="FP-ES-Bayside Station Capital"/>
    <s v="Electric Other Production Plant"/>
    <x v="6"/>
    <x v="0"/>
    <x v="2"/>
    <s v="TEC 2024 0+12 Capital Reforecast V2 (active)"/>
    <m/>
    <n v="45833.37"/>
    <n v="45833.33"/>
    <n v="45833.33"/>
    <n v="45833.33"/>
    <n v="45833.33"/>
    <n v="45833.33"/>
    <n v="45833.33"/>
    <n v="45833.33"/>
    <n v="45833.33"/>
    <n v="45833.33"/>
    <n v="45833.33"/>
    <n v="45833.33"/>
    <n v="550000"/>
    <n v="91666.700000000012"/>
  </r>
  <r>
    <s v="Spend"/>
    <x v="1"/>
    <s v="CRR-17574"/>
    <x v="1164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1-03-01T00:00:00"/>
    <d v="2030-12-01T00:00:00"/>
    <d v="2030-12-01T00:00:00"/>
    <d v="2031-03-01T00:00:00"/>
    <s v="initiated"/>
    <s v="FP-ES-Bayside Station Capital"/>
    <s v="Electric Other Production Plant"/>
    <x v="8"/>
    <x v="0"/>
    <x v="2"/>
    <s v="TEC 2024 0+12 Capital Reforecast V2 (active)"/>
    <m/>
    <n v="787500"/>
    <n v="787500"/>
    <n v="787500"/>
    <n v="787500"/>
    <n v="787500"/>
    <n v="787500"/>
    <n v="787500"/>
    <n v="787500"/>
    <n v="787500"/>
    <n v="787500"/>
    <n v="787500"/>
    <n v="787500"/>
    <n v="9450000"/>
    <n v="1575000"/>
  </r>
  <r>
    <s v="Spend"/>
    <x v="1"/>
    <s v="CRR-17575"/>
    <x v="1165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1-03-01T00:00:00"/>
    <d v="2030-12-01T00:00:00"/>
    <d v="2030-12-01T00:00:00"/>
    <d v="2031-03-01T00:00:00"/>
    <s v="initiated"/>
    <s v="FP-ES-Bayside Station Capital"/>
    <s v="Electric Other Production Plant"/>
    <x v="6"/>
    <x v="0"/>
    <x v="2"/>
    <s v="TEC 2024 0+12 Capital Reforecast V2 (active)"/>
    <m/>
    <n v="45833.37"/>
    <n v="45833.33"/>
    <n v="45833.33"/>
    <n v="45833.33"/>
    <n v="45833.33"/>
    <n v="45833.33"/>
    <n v="45833.33"/>
    <n v="45833.33"/>
    <n v="45833.33"/>
    <n v="45833.33"/>
    <n v="45833.33"/>
    <n v="45833.33"/>
    <n v="550000"/>
    <n v="91666.700000000012"/>
  </r>
  <r>
    <s v="Spend"/>
    <x v="1"/>
    <s v="CRR-17575"/>
    <x v="1165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1-03-01T00:00:00"/>
    <d v="2030-12-01T00:00:00"/>
    <d v="2030-12-01T00:00:00"/>
    <d v="2031-03-01T00:00:00"/>
    <s v="initiated"/>
    <s v="FP-ES-Bayside Station Capital"/>
    <s v="Electric Other Production Plant"/>
    <x v="8"/>
    <x v="0"/>
    <x v="2"/>
    <s v="TEC 2024 0+12 Capital Reforecast V2 (active)"/>
    <m/>
    <n v="787500"/>
    <n v="787500"/>
    <n v="787500"/>
    <n v="787500"/>
    <n v="787500"/>
    <n v="787500"/>
    <n v="787500"/>
    <n v="787500"/>
    <n v="787500"/>
    <n v="787500"/>
    <n v="787500"/>
    <n v="787500"/>
    <n v="9450000"/>
    <n v="1575000"/>
  </r>
  <r>
    <s v="Spend"/>
    <x v="1"/>
    <s v="CRR-17576"/>
    <x v="1166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1-03-01T00:00:00"/>
    <d v="2030-12-01T00:00:00"/>
    <d v="2030-12-01T00:00:00"/>
    <d v="2031-03-01T00:00:00"/>
    <s v="initiated"/>
    <s v="FP-ES-Bayside Station Capital"/>
    <s v="Electric Other Production Plant"/>
    <x v="8"/>
    <x v="0"/>
    <x v="2"/>
    <s v="TEC 2024 0+12 Capital Reforecast V2 (active)"/>
    <m/>
    <n v="787500"/>
    <n v="787500"/>
    <n v="787500"/>
    <n v="787500"/>
    <n v="787500"/>
    <n v="787500"/>
    <n v="787500"/>
    <n v="787500"/>
    <n v="787500"/>
    <n v="787500"/>
    <n v="787500"/>
    <n v="787500"/>
    <n v="9450000"/>
    <n v="1575000"/>
  </r>
  <r>
    <s v="Spend"/>
    <x v="1"/>
    <s v="CRR-17577"/>
    <x v="116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9450"/>
    <n v="9450"/>
    <n v="18900"/>
    <n v="18900"/>
    <n v="22050"/>
    <n v="22050"/>
    <n v="25200"/>
    <n v="25200"/>
    <n v="25200"/>
    <n v="28350"/>
    <n v="47250"/>
    <n v="63000"/>
    <n v="315000"/>
    <n v="18900"/>
  </r>
  <r>
    <s v="Spend"/>
    <x v="1"/>
    <s v="CRR-17577"/>
    <x v="116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1050"/>
    <n v="1050"/>
    <n v="2100"/>
    <n v="2100"/>
    <n v="2450"/>
    <n v="2450"/>
    <n v="2800"/>
    <n v="2800"/>
    <n v="2800"/>
    <n v="3150"/>
    <n v="5250"/>
    <n v="7000"/>
    <n v="35000"/>
    <n v="2100"/>
  </r>
  <r>
    <s v="Spend"/>
    <x v="1"/>
    <s v="CRR-17578"/>
    <x v="116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45900"/>
    <n v="45900"/>
    <n v="91800"/>
    <n v="91800"/>
    <n v="107100"/>
    <n v="107100"/>
    <n v="122400"/>
    <n v="122400"/>
    <n v="122400"/>
    <n v="137700"/>
    <n v="229500"/>
    <n v="306000"/>
    <n v="1530000"/>
    <n v="91800"/>
  </r>
  <r>
    <s v="Spend"/>
    <x v="1"/>
    <s v="CRR-17578"/>
    <x v="116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5100"/>
    <n v="5100"/>
    <n v="10200"/>
    <n v="10200"/>
    <n v="11900"/>
    <n v="11900"/>
    <n v="13600"/>
    <n v="13600"/>
    <n v="13600"/>
    <n v="15300"/>
    <n v="25500"/>
    <n v="34000"/>
    <n v="170000"/>
    <n v="10200"/>
  </r>
  <r>
    <s v="Spend"/>
    <x v="1"/>
    <s v="CRR-17579"/>
    <x v="116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27000"/>
    <n v="27000"/>
    <n v="54000"/>
    <n v="54000"/>
    <n v="63000"/>
    <n v="63000"/>
    <n v="72000"/>
    <n v="72000"/>
    <n v="72000"/>
    <n v="81000"/>
    <n v="135000"/>
    <n v="180000"/>
    <n v="900000"/>
    <n v="54000"/>
  </r>
  <r>
    <s v="Spend"/>
    <x v="1"/>
    <s v="CRR-17579"/>
    <x v="116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3000"/>
    <n v="3000"/>
    <n v="6000"/>
    <n v="6000"/>
    <n v="7000"/>
    <n v="7000"/>
    <n v="8000"/>
    <n v="8000"/>
    <n v="8000"/>
    <n v="9000"/>
    <n v="15000"/>
    <n v="20000"/>
    <n v="100000"/>
    <n v="6000"/>
  </r>
  <r>
    <s v="Spend"/>
    <x v="1"/>
    <s v="CRR-17580"/>
    <x v="117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27000"/>
    <n v="27000"/>
    <n v="54000"/>
    <n v="54000"/>
    <n v="63000"/>
    <n v="63000"/>
    <n v="72000"/>
    <n v="72000"/>
    <n v="72000"/>
    <n v="81000"/>
    <n v="135000"/>
    <n v="180000"/>
    <n v="900000"/>
    <n v="54000"/>
  </r>
  <r>
    <s v="Spend"/>
    <x v="1"/>
    <s v="CRR-17580"/>
    <x v="117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3000"/>
    <n v="3000"/>
    <n v="6000"/>
    <n v="6000"/>
    <n v="7000"/>
    <n v="7000"/>
    <n v="8000"/>
    <n v="8000"/>
    <n v="8000"/>
    <n v="9000"/>
    <n v="15000"/>
    <n v="20000"/>
    <n v="100000"/>
    <n v="6000"/>
  </r>
  <r>
    <s v="Spend"/>
    <x v="1"/>
    <s v="CRR-17581"/>
    <x v="117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8100"/>
    <n v="8100"/>
    <n v="16200"/>
    <n v="16200"/>
    <n v="18900"/>
    <n v="18900"/>
    <n v="21600"/>
    <n v="21600"/>
    <n v="21600"/>
    <n v="24300"/>
    <n v="40500"/>
    <n v="54000"/>
    <n v="270000"/>
    <n v="16200"/>
  </r>
  <r>
    <s v="Spend"/>
    <x v="1"/>
    <s v="CRR-17581"/>
    <x v="117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900"/>
    <n v="900"/>
    <n v="1800"/>
    <n v="1800"/>
    <n v="2100"/>
    <n v="2100"/>
    <n v="2400"/>
    <n v="2400"/>
    <n v="2400"/>
    <n v="2700"/>
    <n v="4500"/>
    <n v="6000"/>
    <n v="30000"/>
    <n v="1800"/>
  </r>
  <r>
    <s v="Spend"/>
    <x v="1"/>
    <s v="CRR-17582"/>
    <x v="117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9450"/>
    <n v="9450"/>
    <n v="18900"/>
    <n v="18900"/>
    <n v="22050"/>
    <n v="22050"/>
    <n v="25200"/>
    <n v="25200"/>
    <n v="25200"/>
    <n v="28350"/>
    <n v="47250"/>
    <n v="63000"/>
    <n v="315000"/>
    <n v="18900"/>
  </r>
  <r>
    <s v="Spend"/>
    <x v="1"/>
    <s v="CRR-17582"/>
    <x v="117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1050"/>
    <n v="1050"/>
    <n v="2100"/>
    <n v="2100"/>
    <n v="2450"/>
    <n v="2450"/>
    <n v="2800"/>
    <n v="2800"/>
    <n v="2800"/>
    <n v="3150"/>
    <n v="5250"/>
    <n v="7000"/>
    <n v="35000"/>
    <n v="2100"/>
  </r>
  <r>
    <s v="Spend"/>
    <x v="1"/>
    <s v="CRR-17583"/>
    <x v="117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9450"/>
    <n v="9450"/>
    <n v="18900"/>
    <n v="18900"/>
    <n v="22050"/>
    <n v="22050"/>
    <n v="25200"/>
    <n v="25200"/>
    <n v="25200"/>
    <n v="28350"/>
    <n v="47250"/>
    <n v="63000"/>
    <n v="315000"/>
    <n v="18900"/>
  </r>
  <r>
    <s v="Spend"/>
    <x v="1"/>
    <s v="CRR-17583"/>
    <x v="117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1050"/>
    <n v="1050"/>
    <n v="2100"/>
    <n v="2100"/>
    <n v="2450"/>
    <n v="2450"/>
    <n v="2800"/>
    <n v="2800"/>
    <n v="2800"/>
    <n v="3150"/>
    <n v="5250"/>
    <n v="7000"/>
    <n v="35000"/>
    <n v="2100"/>
  </r>
  <r>
    <s v="Spend"/>
    <x v="1"/>
    <s v="CRR-17584"/>
    <x v="117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9450"/>
    <n v="9450"/>
    <n v="18900"/>
    <n v="18900"/>
    <n v="22050"/>
    <n v="22050"/>
    <n v="25200"/>
    <n v="25200"/>
    <n v="25200"/>
    <n v="28350"/>
    <n v="47250"/>
    <n v="63000"/>
    <n v="315000"/>
    <n v="18900"/>
  </r>
  <r>
    <s v="Spend"/>
    <x v="1"/>
    <s v="CRR-17584"/>
    <x v="117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1050"/>
    <n v="1050"/>
    <n v="2100"/>
    <n v="2100"/>
    <n v="2450"/>
    <n v="2450"/>
    <n v="2800"/>
    <n v="2800"/>
    <n v="2800"/>
    <n v="3150"/>
    <n v="5250"/>
    <n v="7000"/>
    <n v="35000"/>
    <n v="2100"/>
  </r>
  <r>
    <s v="Spend"/>
    <x v="1"/>
    <s v="CRR-17585"/>
    <x v="117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8100"/>
    <n v="8100"/>
    <n v="16200"/>
    <n v="16200"/>
    <n v="18900"/>
    <n v="18900"/>
    <n v="21600"/>
    <n v="21600"/>
    <n v="21600"/>
    <n v="24300"/>
    <n v="40500"/>
    <n v="54000"/>
    <n v="270000"/>
    <n v="16200"/>
  </r>
  <r>
    <s v="Spend"/>
    <x v="1"/>
    <s v="CRR-17585"/>
    <x v="117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900"/>
    <n v="900"/>
    <n v="1800"/>
    <n v="1800"/>
    <n v="2100"/>
    <n v="2100"/>
    <n v="2400"/>
    <n v="2400"/>
    <n v="2400"/>
    <n v="2700"/>
    <n v="4500"/>
    <n v="6000"/>
    <n v="30000"/>
    <n v="1800"/>
  </r>
  <r>
    <s v="Spend"/>
    <x v="1"/>
    <s v="CRR-17590"/>
    <x v="1176"/>
    <x v="0"/>
    <s v="ES-Solar Operations"/>
    <s v=" "/>
    <s v=" "/>
    <s v="No"/>
    <s v=" 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DER-Solar Ops Capital"/>
    <s v="Electric Other Production Plant"/>
    <x v="1"/>
    <x v="0"/>
    <x v="1"/>
    <s v="TEC 2024 0+12 Capital Reforecast V2 (active)"/>
    <s v="A2897101"/>
    <n v="0"/>
    <n v="0"/>
    <n v="0"/>
    <n v="0"/>
    <n v="0"/>
    <n v="0"/>
    <n v="0"/>
    <n v="0"/>
    <n v="0"/>
    <n v="0"/>
    <n v="0"/>
    <n v="84.99"/>
    <n v="84.99"/>
    <n v="0"/>
  </r>
  <r>
    <s v="Spend"/>
    <x v="1"/>
    <s v="CRR-17590"/>
    <x v="1176"/>
    <x v="0"/>
    <s v="ES-Solar Operations"/>
    <s v=" "/>
    <s v=" "/>
    <s v="No"/>
    <s v=" 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DER-Solar Ops Capital"/>
    <s v="Electric Other Production Plant"/>
    <x v="1"/>
    <x v="0"/>
    <x v="6"/>
    <s v="TEC 2024 0+12 Capital Reforecast V2 (active)"/>
    <s v="A2897101"/>
    <n v="0"/>
    <n v="0"/>
    <n v="0"/>
    <n v="0"/>
    <n v="0"/>
    <n v="0"/>
    <n v="0"/>
    <n v="0"/>
    <n v="0"/>
    <n v="0"/>
    <n v="0"/>
    <n v="4844.68"/>
    <n v="4844.68"/>
    <n v="0"/>
  </r>
  <r>
    <s v="Spend"/>
    <x v="1"/>
    <s v="CRR-17590"/>
    <x v="1176"/>
    <x v="0"/>
    <s v="ES-Solar Operations"/>
    <s v=" "/>
    <s v=" "/>
    <s v="No"/>
    <s v=" 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DER-Solar Ops Capital"/>
    <s v="Electric Other Production Plant"/>
    <x v="1"/>
    <x v="0"/>
    <x v="7"/>
    <s v="TEC 2024 0+12 Capital Reforecast V2 (active)"/>
    <s v="A2897101"/>
    <n v="0"/>
    <n v="0"/>
    <n v="0"/>
    <n v="0"/>
    <n v="0"/>
    <n v="0"/>
    <n v="0"/>
    <n v="0"/>
    <n v="0"/>
    <n v="0"/>
    <n v="0"/>
    <n v="14634.14"/>
    <n v="14634.14"/>
    <n v="0"/>
  </r>
  <r>
    <s v="Spend"/>
    <x v="1"/>
    <s v="CRR-17591"/>
    <x v="117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2019883.84"/>
    <n v="2019883.84"/>
    <n v="0"/>
  </r>
  <r>
    <s v="Spend"/>
    <x v="1"/>
    <s v="CRR-17591"/>
    <x v="117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Infra"/>
    <s v="Electric Distribution Plant"/>
    <x v="4"/>
    <x v="0"/>
    <x v="1"/>
    <s v="TEC 2024 0+12 Capital Reforecast V2 (active)"/>
    <m/>
    <n v="395444.45"/>
    <n v="395444.45"/>
    <n v="395444.45"/>
    <n v="395444.45"/>
    <n v="395444.44"/>
    <n v="395444.44"/>
    <n v="395444.44"/>
    <n v="395444.44"/>
    <n v="395444.44"/>
    <n v="0"/>
    <n v="0"/>
    <n v="0"/>
    <n v="3559000"/>
    <n v="790888.9"/>
  </r>
  <r>
    <s v="Spend"/>
    <x v="1"/>
    <s v="CRR-17592"/>
    <x v="117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9-15T00:00:00"/>
    <d v="2026-06-15T00:00:00"/>
    <d v="2026-06-15T00:00:00"/>
    <d v="2026-09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37392.639999999999"/>
    <n v="37392.639999999999"/>
    <n v="0"/>
  </r>
  <r>
    <s v="Spend"/>
    <x v="1"/>
    <s v="CRR-17592"/>
    <x v="117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9-15T00:00:00"/>
    <d v="2026-06-15T00:00:00"/>
    <d v="2026-06-15T00:00:00"/>
    <d v="2026-09-15T00:00:00"/>
    <s v="open"/>
    <s v="FP-ED-Distribution-Infra"/>
    <s v="Electric Distribution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1951708.32"/>
    <n v="1951708.32"/>
    <n v="0"/>
  </r>
  <r>
    <s v="Spend"/>
    <x v="1"/>
    <s v="CRR-17592"/>
    <x v="117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9-15T00:00:00"/>
    <d v="2026-06-15T00:00:00"/>
    <d v="2026-06-15T00:00:00"/>
    <d v="2026-09-15T00:00:00"/>
    <s v="open"/>
    <s v="FP-ED-Distribution-Infra"/>
    <s v="Electric Distribution Plant"/>
    <x v="5"/>
    <x v="0"/>
    <x v="1"/>
    <s v="TEC 2024 0+12 Capital Reforecast V2 (active)"/>
    <m/>
    <n v="389777.78"/>
    <n v="389777.78"/>
    <n v="389777.78"/>
    <n v="389777.78"/>
    <n v="389777.78"/>
    <n v="389777.78"/>
    <n v="389777.78"/>
    <n v="389777.78"/>
    <n v="388777.76"/>
    <n v="0"/>
    <n v="0"/>
    <n v="0"/>
    <n v="3507000"/>
    <n v="779555.56"/>
  </r>
  <r>
    <s v="Spend"/>
    <x v="1"/>
    <s v="CRR-17595"/>
    <x v="1179"/>
    <x v="0"/>
    <s v="CSS-Facility Services"/>
    <s v=" "/>
    <s v=" "/>
    <s v=" "/>
    <s v=" 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SS-Facilities-Struct Capital"/>
    <s v="Electric General Plant"/>
    <x v="2"/>
    <x v="0"/>
    <x v="2"/>
    <s v="TEC 2024 0+12 Capital Reforecast V2 (active)"/>
    <m/>
    <n v="6250"/>
    <n v="6250"/>
    <n v="6250"/>
    <n v="6250"/>
    <n v="0"/>
    <n v="0"/>
    <n v="0"/>
    <n v="0"/>
    <n v="0"/>
    <n v="0"/>
    <n v="0"/>
    <n v="0"/>
    <n v="25000"/>
    <n v="12500"/>
  </r>
  <r>
    <s v="Spend"/>
    <x v="1"/>
    <s v="CRR-17596"/>
    <x v="1180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7596"/>
    <x v="1180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597"/>
    <x v="1181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7597"/>
    <x v="1181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598"/>
    <x v="1182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7598"/>
    <x v="1182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599"/>
    <x v="1183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7599"/>
    <x v="1183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013"/>
    <n v="0"/>
    <n v="0"/>
    <n v="0"/>
    <n v="0"/>
    <n v="0"/>
    <n v="0"/>
    <n v="0"/>
    <n v="0"/>
    <n v="0"/>
    <n v="0"/>
    <n v="0"/>
    <n v="52688.630000000005"/>
    <n v="52688.630000000005"/>
    <n v="0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010"/>
    <n v="0"/>
    <n v="0"/>
    <n v="0"/>
    <n v="0"/>
    <n v="0"/>
    <n v="0"/>
    <n v="0"/>
    <n v="0"/>
    <n v="0"/>
    <n v="0"/>
    <n v="0"/>
    <n v="52932.43"/>
    <n v="52932.43"/>
    <n v="0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2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6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5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3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115"/>
    <n v="0"/>
    <n v="0"/>
    <n v="0"/>
    <n v="0"/>
    <n v="0"/>
    <n v="0"/>
    <n v="0"/>
    <n v="0"/>
    <n v="0"/>
    <n v="0"/>
    <n v="0"/>
    <n v="48665.93"/>
    <n v="48665.93"/>
    <n v="0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113"/>
    <n v="0"/>
    <n v="0"/>
    <n v="0"/>
    <n v="0"/>
    <n v="0"/>
    <n v="0"/>
    <n v="0"/>
    <n v="0"/>
    <n v="0"/>
    <n v="0"/>
    <n v="0"/>
    <n v="55979.93"/>
    <n v="55979.93"/>
    <n v="0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2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6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5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3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121"/>
    <n v="0"/>
    <n v="0"/>
    <n v="0"/>
    <n v="0"/>
    <n v="0"/>
    <n v="0"/>
    <n v="0"/>
    <n v="0"/>
    <n v="0"/>
    <n v="0"/>
    <n v="0"/>
    <n v="19322.04"/>
    <n v="19322.04"/>
    <n v="0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116"/>
    <n v="0"/>
    <n v="0"/>
    <n v="0"/>
    <n v="0"/>
    <n v="0"/>
    <n v="0"/>
    <n v="0"/>
    <n v="0"/>
    <n v="0"/>
    <n v="0"/>
    <n v="0"/>
    <n v="56759.03"/>
    <n v="56759.03"/>
    <n v="0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117"/>
    <n v="0"/>
    <n v="0"/>
    <n v="0"/>
    <n v="0"/>
    <n v="0"/>
    <n v="0"/>
    <n v="0"/>
    <n v="0"/>
    <n v="0"/>
    <n v="0"/>
    <n v="0"/>
    <n v="58831.33"/>
    <n v="58831.33"/>
    <n v="0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2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6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5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3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1"/>
    <x v="0"/>
    <x v="0"/>
    <s v="TEC 2024 0+12 Capital Reforecast V2 (active)"/>
    <s v="A2900126"/>
    <n v="0"/>
    <n v="0"/>
    <n v="0"/>
    <n v="0"/>
    <n v="0"/>
    <n v="0"/>
    <n v="0"/>
    <n v="0"/>
    <n v="0"/>
    <n v="0"/>
    <n v="0"/>
    <n v="16251.04"/>
    <n v="16251.04"/>
    <n v="0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1"/>
    <x v="0"/>
    <x v="0"/>
    <s v="TEC 2024 0+12 Capital Reforecast V2 (active)"/>
    <s v="A2900118"/>
    <n v="0"/>
    <n v="0"/>
    <n v="0"/>
    <n v="0"/>
    <n v="0"/>
    <n v="0"/>
    <n v="0"/>
    <n v="0"/>
    <n v="0"/>
    <n v="0"/>
    <n v="0"/>
    <n v="53404.130000000005"/>
    <n v="53404.130000000005"/>
    <n v="0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1"/>
    <x v="0"/>
    <x v="0"/>
    <s v="TEC 2024 0+12 Capital Reforecast V2 (active)"/>
    <s v="A2900119"/>
    <n v="0"/>
    <n v="0"/>
    <n v="0"/>
    <n v="0"/>
    <n v="0"/>
    <n v="0"/>
    <n v="0"/>
    <n v="0"/>
    <n v="0"/>
    <n v="0"/>
    <n v="0"/>
    <n v="60394.83"/>
    <n v="60394.83"/>
    <n v="0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2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6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3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5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5"/>
    <x v="1188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5-07-01T00:00:00"/>
    <d v="2025-04-01T00:00:00"/>
    <d v="2025-04-01T00:00:00"/>
    <d v="2025-07-0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90000"/>
    <n v="0"/>
    <n v="0"/>
    <n v="0"/>
    <n v="0"/>
    <n v="0"/>
    <n v="0"/>
    <n v="0"/>
    <n v="0"/>
    <n v="90000"/>
    <n v="0"/>
  </r>
  <r>
    <s v="Spend"/>
    <x v="1"/>
    <s v="CRR-17605"/>
    <x v="1188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5-07-01T00:00:00"/>
    <d v="2025-04-01T00:00:00"/>
    <d v="2025-04-01T00:00:00"/>
    <d v="2025-07-01T00:00:00"/>
    <s v="open"/>
    <s v="FP-ES-Big Bend Station Capital"/>
    <s v="Electric Other Production Plant"/>
    <x v="4"/>
    <x v="0"/>
    <x v="2"/>
    <s v="TEC 2024 0+12 Capital Reforecast V2 (active)"/>
    <m/>
    <n v="0"/>
    <n v="0"/>
    <n v="0"/>
    <n v="360000"/>
    <n v="0"/>
    <n v="0"/>
    <n v="0"/>
    <n v="0"/>
    <n v="0"/>
    <n v="0"/>
    <n v="0"/>
    <n v="0"/>
    <n v="360000"/>
    <n v="0"/>
  </r>
  <r>
    <s v="Spend"/>
    <x v="1"/>
    <s v="CRR-17605"/>
    <x v="1188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5-07-01T00:00:00"/>
    <d v="2025-04-01T00:00:00"/>
    <d v="2025-04-01T00:00:00"/>
    <d v="2025-07-0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10000"/>
    <n v="0"/>
    <n v="0"/>
    <n v="0"/>
    <n v="0"/>
    <n v="0"/>
    <n v="0"/>
    <n v="0"/>
    <n v="0"/>
    <n v="10000"/>
    <n v="0"/>
  </r>
  <r>
    <s v="Spend"/>
    <x v="1"/>
    <s v="CRR-17605"/>
    <x v="1188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5-07-01T00:00:00"/>
    <d v="2025-04-01T00:00:00"/>
    <d v="2025-04-01T00:00:00"/>
    <d v="2025-07-01T00:00:00"/>
    <s v="open"/>
    <s v="FP-ES-Big Bend Station Capital"/>
    <s v="Electric Other Production Plant"/>
    <x v="4"/>
    <x v="1"/>
    <x v="2"/>
    <s v="TEC 2024 0+12 Capital Reforecast V2 (active)"/>
    <m/>
    <n v="0"/>
    <n v="0"/>
    <n v="0"/>
    <n v="40000"/>
    <n v="0"/>
    <n v="0"/>
    <n v="0"/>
    <n v="0"/>
    <n v="0"/>
    <n v="0"/>
    <n v="0"/>
    <n v="0"/>
    <n v="40000"/>
    <n v="0"/>
  </r>
  <r>
    <s v="Spend"/>
    <x v="1"/>
    <s v="CRR-17606"/>
    <x v="118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open"/>
    <s v="FP-ES-Big Bend Station Capital"/>
    <s v="Electric Other Production Plant"/>
    <x v="1"/>
    <x v="0"/>
    <x v="1"/>
    <s v="TEC 2024 0+12 Capital Reforecast V2 (active)"/>
    <s v="A2897742"/>
    <n v="0"/>
    <n v="0"/>
    <n v="0"/>
    <n v="0"/>
    <n v="0"/>
    <n v="0"/>
    <n v="0"/>
    <n v="0"/>
    <n v="0"/>
    <n v="0"/>
    <n v="0"/>
    <n v="22507.63"/>
    <n v="22507.63"/>
    <n v="0"/>
  </r>
  <r>
    <s v="Spend"/>
    <x v="1"/>
    <s v="CRR-17606"/>
    <x v="118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open"/>
    <s v="FP-ES-Big Bend Station Capital"/>
    <s v="Electric Other Production Plant"/>
    <x v="1"/>
    <x v="0"/>
    <x v="2"/>
    <s v="TEC 2024 0+12 Capital Reforecast V2 (active)"/>
    <s v="A2897742"/>
    <n v="0"/>
    <n v="0"/>
    <n v="0"/>
    <n v="0"/>
    <n v="0"/>
    <n v="0"/>
    <n v="0"/>
    <n v="0"/>
    <n v="0"/>
    <n v="0"/>
    <n v="0"/>
    <n v="25600"/>
    <n v="25600"/>
    <n v="0"/>
  </r>
  <r>
    <s v="Spend"/>
    <x v="1"/>
    <s v="CRR-17606"/>
    <x v="118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open"/>
    <s v="FP-ES-Big Bend Station Capital"/>
    <s v="Electric Other Production Plant"/>
    <x v="1"/>
    <x v="0"/>
    <x v="4"/>
    <s v="TEC 2024 0+12 Capital Reforecast V2 (active)"/>
    <s v="A2897742"/>
    <n v="0"/>
    <n v="0"/>
    <n v="0"/>
    <n v="0"/>
    <n v="0"/>
    <n v="0"/>
    <n v="0"/>
    <n v="0"/>
    <n v="0"/>
    <n v="0"/>
    <n v="0"/>
    <n v="559120"/>
    <n v="559120"/>
    <n v="0"/>
  </r>
  <r>
    <s v="Spend"/>
    <x v="1"/>
    <s v="CRR-17606"/>
    <x v="118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open"/>
    <s v="FP-ES-Big Bend Station Capital"/>
    <s v="Electric Other Production Plant"/>
    <x v="4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606"/>
    <x v="118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open"/>
    <s v="FP-ES-Big Bend Station Capital"/>
    <s v="Electric Other Production Plant"/>
    <x v="4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13"/>
    <x v="1190"/>
    <x v="0"/>
    <s v="ES-Big Bend Station"/>
    <s v=" "/>
    <s v=" "/>
    <s v="Yes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Other Production Plant"/>
    <x v="1"/>
    <x v="0"/>
    <x v="1"/>
    <s v="TEC 2024 0+12 Capital Reforecast V2 (active)"/>
    <s v="A2900579"/>
    <n v="0"/>
    <n v="0"/>
    <n v="0"/>
    <n v="0"/>
    <n v="0"/>
    <n v="0"/>
    <n v="0"/>
    <n v="0"/>
    <n v="0"/>
    <n v="0"/>
    <n v="0"/>
    <n v="14754.02"/>
    <n v="14754.02"/>
    <n v="0"/>
  </r>
  <r>
    <s v="Spend"/>
    <x v="1"/>
    <s v="CRR-17613"/>
    <x v="1190"/>
    <x v="0"/>
    <s v="ES-Big Bend Station"/>
    <s v=" "/>
    <s v=" "/>
    <s v="Yes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Other Production Plant"/>
    <x v="1"/>
    <x v="0"/>
    <x v="3"/>
    <s v="TEC 2024 0+12 Capital Reforecast V2 (active)"/>
    <s v="A2900579"/>
    <n v="0"/>
    <n v="0"/>
    <n v="0"/>
    <n v="0"/>
    <n v="0"/>
    <n v="0"/>
    <n v="0"/>
    <n v="0"/>
    <n v="0"/>
    <n v="0"/>
    <n v="0"/>
    <n v="147290.78"/>
    <n v="147290.78"/>
    <n v="0"/>
  </r>
  <r>
    <s v="Spend"/>
    <x v="1"/>
    <s v="CRR-17613"/>
    <x v="1190"/>
    <x v="0"/>
    <s v="ES-Big Bend Station"/>
    <s v=" "/>
    <s v=" "/>
    <s v="Yes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Other Production Plant"/>
    <x v="1"/>
    <x v="0"/>
    <x v="4"/>
    <s v="TEC 2024 0+12 Capital Reforecast V2 (active)"/>
    <s v="A2900579"/>
    <n v="0"/>
    <n v="0"/>
    <n v="0"/>
    <n v="0"/>
    <n v="0"/>
    <n v="0"/>
    <n v="0"/>
    <n v="0"/>
    <n v="0"/>
    <n v="0"/>
    <n v="0"/>
    <n v="236000"/>
    <n v="236000"/>
    <n v="0"/>
  </r>
  <r>
    <s v="Spend"/>
    <x v="1"/>
    <s v="CRR-17613"/>
    <x v="1190"/>
    <x v="0"/>
    <s v="ES-Big Bend Station"/>
    <s v=" "/>
    <s v=" "/>
    <s v="Yes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Other Production Plant"/>
    <x v="4"/>
    <x v="0"/>
    <x v="2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CRR-17613"/>
    <x v="1190"/>
    <x v="0"/>
    <s v="ES-Big Bend Station"/>
    <s v=" "/>
    <s v=" "/>
    <s v="Yes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Other Production Plant"/>
    <x v="4"/>
    <x v="1"/>
    <x v="2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CRR-17614"/>
    <x v="119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6-01T00:00:00"/>
    <d v="2024-05-09T00:00:00"/>
    <d v="2024-05-09T00:00:00"/>
    <d v="2024-06-01T00:00:00"/>
    <s v="open"/>
    <s v="FP-ES-Bayside Station Capital"/>
    <s v="Electric Other Production Plant"/>
    <x v="1"/>
    <x v="0"/>
    <x v="1"/>
    <s v="TEC 2024 0+12 Capital Reforecast V2 (active)"/>
    <s v="A2901733"/>
    <n v="0"/>
    <n v="0"/>
    <n v="0"/>
    <n v="0"/>
    <n v="0"/>
    <n v="0"/>
    <n v="0"/>
    <n v="0"/>
    <n v="0"/>
    <n v="0"/>
    <n v="0"/>
    <n v="19246.5"/>
    <n v="19246.5"/>
    <n v="0"/>
  </r>
  <r>
    <s v="Spend"/>
    <x v="1"/>
    <s v="CRR-17614"/>
    <x v="119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6-01T00:00:00"/>
    <d v="2024-05-09T00:00:00"/>
    <d v="2024-05-09T00:00:00"/>
    <d v="2024-06-01T00:00:00"/>
    <s v="open"/>
    <s v="FP-ES-Bayside Station Capital"/>
    <s v="Electric Other Production Plant"/>
    <x v="1"/>
    <x v="0"/>
    <x v="2"/>
    <s v="TEC 2024 0+12 Capital Reforecast V2 (active)"/>
    <s v="A2901733"/>
    <n v="0"/>
    <n v="0"/>
    <n v="0"/>
    <n v="0"/>
    <n v="0"/>
    <n v="0"/>
    <n v="0"/>
    <n v="0"/>
    <n v="0"/>
    <n v="0"/>
    <n v="0"/>
    <n v="500000"/>
    <n v="500000"/>
    <n v="0"/>
  </r>
  <r>
    <s v="Spend"/>
    <x v="1"/>
    <s v="CRR-17614"/>
    <x v="119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6-01T00:00:00"/>
    <d v="2024-05-09T00:00:00"/>
    <d v="2024-05-09T00:00:00"/>
    <d v="2024-06-01T00:00:00"/>
    <s v="open"/>
    <s v="FP-ES-Bayside Station Capital"/>
    <s v="Electric Other Production Plant"/>
    <x v="2"/>
    <x v="0"/>
    <x v="2"/>
    <s v="TEC 2024 0+12 Capital Reforecast V2 (active)"/>
    <m/>
    <n v="100000"/>
    <n v="100000"/>
    <n v="100000"/>
    <n v="100000"/>
    <n v="100000"/>
    <n v="100000"/>
    <n v="0"/>
    <n v="0"/>
    <n v="0"/>
    <n v="0"/>
    <n v="0"/>
    <n v="0"/>
    <n v="600000"/>
    <n v="200000"/>
  </r>
  <r>
    <s v="Spend"/>
    <x v="1"/>
    <s v="CRR-17614"/>
    <x v="119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6-01T00:00:00"/>
    <d v="2024-05-09T00:00:00"/>
    <d v="2024-05-09T00:00:00"/>
    <d v="2024-06-01T00:00:00"/>
    <s v="open"/>
    <s v="FP-ES-Bayside Station Capital"/>
    <s v="Electric Other Production Plant"/>
    <x v="2"/>
    <x v="1"/>
    <x v="1"/>
    <s v="TEC 2024 0+12 Capital Reforecast V2 (active)"/>
    <m/>
    <n v="83333.350000000006"/>
    <n v="83333.33"/>
    <n v="83333.33"/>
    <n v="83333.33"/>
    <n v="83333.33"/>
    <n v="83333.33"/>
    <n v="0"/>
    <n v="0"/>
    <n v="0"/>
    <n v="0"/>
    <n v="0"/>
    <n v="0"/>
    <n v="500000"/>
    <n v="166666.68"/>
  </r>
  <r>
    <s v="Spend"/>
    <x v="1"/>
    <s v="CRR-17615"/>
    <x v="1192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07-01T00:00:00"/>
    <d v="2027-04-01T00:00:00"/>
    <d v="2024-04-01T00:00:00"/>
    <d v="2024-11-30T00:00:00"/>
    <s v="initiated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250000"/>
    <n v="250000"/>
    <n v="0"/>
    <n v="500000"/>
    <n v="0"/>
  </r>
  <r>
    <s v="Spend"/>
    <x v="1"/>
    <s v="CRR-17616"/>
    <x v="1193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01T00:00:00"/>
    <d v="2027-04-01T00:00:00"/>
    <d v="2024-04-01T00:00:00"/>
    <d v="2024-11-30T00:00:00"/>
    <s v="initiated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250000"/>
    <n v="250000"/>
    <n v="0"/>
    <n v="500000"/>
    <n v="0"/>
  </r>
  <r>
    <s v="Spend"/>
    <x v="1"/>
    <s v="CRR-17619"/>
    <x v="1194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01T00:00:00"/>
    <d v="2027-04-0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619"/>
    <x v="1194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01T00:00:00"/>
    <d v="2027-04-0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7621"/>
    <x v="1195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4-12-31T00:00:00"/>
    <d v="2025-08-01T00:00:00"/>
    <d v="2024-05-01T00:00:00"/>
    <d v="2024-12-31T00:00:00"/>
    <s v="open"/>
    <s v="FP-ES-Big Bend Station Capital"/>
    <s v="Electric Other Production Plant"/>
    <x v="2"/>
    <x v="0"/>
    <x v="2"/>
    <s v="TEC 2024 0+12 Capital Reforecast V2 (active)"/>
    <m/>
    <n v="0"/>
    <n v="315000"/>
    <n v="51570"/>
    <n v="57870"/>
    <n v="20070"/>
    <n v="20070"/>
    <n v="20070"/>
    <n v="20070"/>
    <n v="20070"/>
    <n v="20070"/>
    <n v="20070"/>
    <n v="20070"/>
    <n v="585000"/>
    <n v="315000"/>
  </r>
  <r>
    <s v="Spend"/>
    <x v="1"/>
    <s v="CRR-17621"/>
    <x v="1195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4-12-31T00:00:00"/>
    <d v="2025-08-01T00:00:00"/>
    <d v="2024-05-01T00:00:00"/>
    <d v="2024-12-31T00:00:00"/>
    <s v="open"/>
    <s v="FP-ES-Big Bend Station Capital"/>
    <s v="Electric Other Production Plant"/>
    <x v="2"/>
    <x v="1"/>
    <x v="2"/>
    <s v="TEC 2024 0+12 Capital Reforecast V2 (active)"/>
    <m/>
    <n v="0"/>
    <n v="35000"/>
    <n v="5730"/>
    <n v="6430"/>
    <n v="2230"/>
    <n v="2230"/>
    <n v="2230"/>
    <n v="2230"/>
    <n v="2230"/>
    <n v="2230"/>
    <n v="2230"/>
    <n v="2230"/>
    <n v="65000"/>
    <n v="35000"/>
  </r>
  <r>
    <s v="Spend"/>
    <x v="1"/>
    <s v="CRR-17622"/>
    <x v="1196"/>
    <x v="0"/>
    <s v="ES-Bayside Power Station"/>
    <s v=" "/>
    <s v=" "/>
    <s v="Yes"/>
    <s v="Discretionary"/>
    <s v="Sustain"/>
    <x v="2"/>
    <m/>
    <s v=" "/>
    <s v=" "/>
    <s v="Standard Close"/>
    <s v="Tampa Electric"/>
    <s v="No"/>
    <d v="2024-08-30T00:00:00"/>
    <d v="2024-05-31T00:00:00"/>
    <d v="2024-05-31T00:00:00"/>
    <d v="2024-08-30T00:00:00"/>
    <s v="open"/>
    <s v="FP-ES-Bayside Station Capital"/>
    <s v="Electric Other Production Plant"/>
    <x v="2"/>
    <x v="0"/>
    <x v="2"/>
    <s v="TEC 2024 0+12 Capital Reforecast V2 (active)"/>
    <m/>
    <n v="0"/>
    <n v="0"/>
    <n v="0"/>
    <n v="0"/>
    <n v="130000"/>
    <n v="0"/>
    <n v="0"/>
    <n v="0"/>
    <n v="0"/>
    <n v="0"/>
    <n v="0"/>
    <n v="0"/>
    <n v="130000"/>
    <n v="0"/>
  </r>
  <r>
    <s v="Spend"/>
    <x v="1"/>
    <s v="CRR-17624"/>
    <x v="1197"/>
    <x v="0"/>
    <s v="ES-Bayside Power Station"/>
    <s v=" "/>
    <s v=" "/>
    <s v="Yes"/>
    <s v="Discretionary"/>
    <s v="Sustain"/>
    <x v="2"/>
    <m/>
    <s v=" "/>
    <s v=" "/>
    <s v="Standard Close"/>
    <s v="Tampa Electric"/>
    <s v="No"/>
    <d v="2024-08-30T00:00:00"/>
    <d v="2024-05-31T00:00:00"/>
    <d v="2024-05-31T00:00:00"/>
    <d v="2024-08-30T00:00:00"/>
    <s v="open"/>
    <s v="FP-ES-Bayside Station Capital"/>
    <s v="Electric Other Production Plant"/>
    <x v="2"/>
    <x v="0"/>
    <x v="2"/>
    <s v="TEC 2024 0+12 Capital Reforecast V2 (active)"/>
    <m/>
    <n v="0"/>
    <n v="0"/>
    <n v="0"/>
    <n v="0"/>
    <n v="180000"/>
    <n v="0"/>
    <n v="0"/>
    <n v="0"/>
    <n v="0"/>
    <n v="0"/>
    <n v="0"/>
    <n v="0"/>
    <n v="180000"/>
    <n v="0"/>
  </r>
  <r>
    <s v="Spend"/>
    <x v="1"/>
    <s v="CRR-17627"/>
    <x v="1198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9-01-01T00:00:00"/>
    <d v="2028-12-31T00:00:00"/>
    <d v="2028-12-31T00:00:00"/>
    <d v="2029-01-01T00:00:00"/>
    <s v="initiated"/>
    <s v="FP-ES-Bayside Station Capital"/>
    <s v="Electric Other Production Plant"/>
    <x v="6"/>
    <x v="0"/>
    <x v="0"/>
    <s v="TEC 2024 0+12 Capital Reforecast V2 (active)"/>
    <m/>
    <n v="1250000"/>
    <n v="1250000"/>
    <n v="1250000"/>
    <n v="1250000"/>
    <n v="1250000"/>
    <n v="1250000"/>
    <n v="1250000"/>
    <n v="1250000"/>
    <n v="1250000"/>
    <n v="1250000"/>
    <n v="1250000"/>
    <n v="1250000"/>
    <n v="15000000"/>
    <n v="2500000"/>
  </r>
  <r>
    <s v="Spend"/>
    <x v="1"/>
    <s v="CRR-17639"/>
    <x v="1199"/>
    <x v="0"/>
    <s v="CSS-Facility Services"/>
    <s v=" "/>
    <s v=" "/>
    <s v=" "/>
    <s v=" "/>
    <s v="Sustain"/>
    <x v="2"/>
    <m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2"/>
    <s v="TEC 2024 0+12 Capital Reforecast V2 (active)"/>
    <m/>
    <n v="22500"/>
    <n v="22500"/>
    <n v="22500"/>
    <n v="22500"/>
    <n v="22500"/>
    <n v="22500"/>
    <n v="22500"/>
    <n v="22500"/>
    <n v="22500"/>
    <n v="22500"/>
    <n v="22500"/>
    <n v="22500"/>
    <n v="270000"/>
    <n v="45000"/>
  </r>
  <r>
    <s v="Spend"/>
    <x v="1"/>
    <s v="CRR-17639"/>
    <x v="1199"/>
    <x v="0"/>
    <s v="CSS-Facility Services"/>
    <s v=" "/>
    <s v=" "/>
    <s v=" "/>
    <s v=" "/>
    <s v="Sustain"/>
    <x v="2"/>
    <m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2"/>
    <s v="TEC 2024 0+12 Capital Reforecast V2 (active)"/>
    <m/>
    <n v="27750"/>
    <n v="27750"/>
    <n v="27750"/>
    <n v="27750"/>
    <n v="27750"/>
    <n v="27750"/>
    <n v="27750"/>
    <n v="27750"/>
    <n v="27750"/>
    <n v="27750"/>
    <n v="27750"/>
    <n v="27750"/>
    <n v="333000"/>
    <n v="55500"/>
  </r>
  <r>
    <s v="Spend"/>
    <x v="1"/>
    <s v="CRR-17639"/>
    <x v="1199"/>
    <x v="0"/>
    <s v="CSS-Facility Services"/>
    <s v=" "/>
    <s v=" "/>
    <s v=" "/>
    <s v=" "/>
    <s v="Sustain"/>
    <x v="2"/>
    <m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1"/>
    <x v="2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CRR-17639"/>
    <x v="1199"/>
    <x v="0"/>
    <s v="CSS-Facility Services"/>
    <s v=" "/>
    <s v=" "/>
    <s v=" "/>
    <s v=" "/>
    <s v="Sustain"/>
    <x v="2"/>
    <m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1"/>
    <x v="2"/>
    <s v="TEC 2024 0+12 Capital Reforecast V2 (active)"/>
    <m/>
    <n v="3083.37"/>
    <n v="3083.33"/>
    <n v="3083.33"/>
    <n v="3083.33"/>
    <n v="3083.33"/>
    <n v="3083.33"/>
    <n v="3083.33"/>
    <n v="3083.33"/>
    <n v="3083.33"/>
    <n v="3083.33"/>
    <n v="3083.33"/>
    <n v="3083.33"/>
    <n v="37000"/>
    <n v="6166.7"/>
  </r>
  <r>
    <s v="Spend"/>
    <x v="1"/>
    <s v="CRR-17669"/>
    <x v="1200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31-01-01T00:00:00"/>
    <d v="2030-12-01T00:00:00"/>
    <d v="2030-12-01T00:00:00"/>
    <d v="2031-01-01T00:00:00"/>
    <s v="initiated"/>
    <s v="FP-ES-Bayside Station Capital"/>
    <s v="Electric Other Production Plant"/>
    <x v="8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670"/>
    <x v="120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31-01-01T00:00:00"/>
    <d v="2030-12-30T00:00:00"/>
    <d v="2030-12-30T00:00:00"/>
    <d v="2031-01-01T00:00:00"/>
    <s v="initiated"/>
    <s v="FP-ES-Bayside Station Capital"/>
    <s v="Electric Other Production Plant"/>
    <x v="8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671"/>
    <x v="1202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30-01-01T00:00:00"/>
    <d v="2029-12-01T00:00:00"/>
    <d v="2029-12-01T00:00:00"/>
    <d v="2030-01-01T00:00:00"/>
    <s v="initiated"/>
    <s v="FP-ES-Bayside Station Capital"/>
    <s v="Electric Other Production Plant"/>
    <x v="7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672"/>
    <x v="1203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30-01-01T00:00:00"/>
    <d v="2029-12-01T00:00:00"/>
    <d v="2029-12-01T00:00:00"/>
    <d v="2030-01-01T00:00:00"/>
    <s v="initiated"/>
    <s v="FP-ES-Bayside Station Capital"/>
    <s v="Electric Other Production Plant"/>
    <x v="7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NCP-02129"/>
    <x v="1204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General Plant Capital"/>
    <s v="Electric General Plant"/>
    <x v="0"/>
    <x v="0"/>
    <x v="3"/>
    <s v="TEC 2024 0+12 Capital Reforecast V2 (active)"/>
    <s v="A2805090"/>
    <n v="0"/>
    <n v="0"/>
    <n v="0"/>
    <n v="0"/>
    <n v="-130000"/>
    <n v="0"/>
    <n v="0"/>
    <n v="0"/>
    <n v="0"/>
    <n v="0"/>
    <n v="0"/>
    <n v="0"/>
    <n v="-130000"/>
    <n v="0"/>
  </r>
  <r>
    <s v="Spend"/>
    <x v="1"/>
    <s v="NCP-02129"/>
    <x v="1204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General Plant Capital"/>
    <s v="Electric General Plant"/>
    <x v="0"/>
    <x v="0"/>
    <x v="0"/>
    <s v="TEC 2024 0+12 Capital Reforecast V2 (active)"/>
    <s v="A2812960"/>
    <n v="0"/>
    <n v="0"/>
    <n v="0"/>
    <n v="0"/>
    <n v="9175.83"/>
    <n v="0"/>
    <n v="0"/>
    <n v="0"/>
    <n v="0"/>
    <n v="0"/>
    <n v="0"/>
    <n v="0"/>
    <n v="9175.83"/>
    <n v="0"/>
  </r>
  <r>
    <s v="Spend"/>
    <x v="1"/>
    <s v="NCP-02129"/>
    <x v="1204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General Plant Capital"/>
    <s v="Electric General Plant"/>
    <x v="0"/>
    <x v="0"/>
    <x v="0"/>
    <s v="TEC 2024 0+12 Capital Reforecast V2 (active)"/>
    <s v="A2805090"/>
    <n v="0"/>
    <n v="0"/>
    <n v="0"/>
    <n v="0"/>
    <n v="126796.77"/>
    <n v="4425.82"/>
    <n v="0"/>
    <n v="0"/>
    <n v="0"/>
    <n v="0"/>
    <n v="0"/>
    <n v="0"/>
    <n v="131222.59"/>
    <n v="0"/>
  </r>
  <r>
    <s v="Spend"/>
    <x v="1"/>
    <s v="NCP-02129"/>
    <x v="1204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General Plant Capital"/>
    <s v="Electric General Plant"/>
    <x v="0"/>
    <x v="0"/>
    <x v="0"/>
    <s v="TEC 2024 0+12 Capital Reforecast V2 (active)"/>
    <s v="A2773406"/>
    <n v="0"/>
    <n v="108.35000000000001"/>
    <n v="0"/>
    <n v="0"/>
    <n v="0"/>
    <n v="0"/>
    <n v="0"/>
    <n v="0"/>
    <n v="0"/>
    <n v="0"/>
    <n v="0"/>
    <n v="0"/>
    <n v="108.35000000000001"/>
    <n v="108.35000000000001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0"/>
    <x v="0"/>
    <x v="1"/>
    <s v="TEC 2024 0+12 Capital Reforecast V2 (active)"/>
    <s v="A2865388"/>
    <n v="0"/>
    <n v="0"/>
    <n v="0"/>
    <n v="0"/>
    <n v="0"/>
    <n v="0"/>
    <n v="0"/>
    <n v="0"/>
    <n v="0"/>
    <n v="0"/>
    <n v="0"/>
    <n v="1001.3100000000001"/>
    <n v="1001.3100000000001"/>
    <n v="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0"/>
    <x v="0"/>
    <x v="2"/>
    <s v="TEC 2024 0+12 Capital Reforecast V2 (active)"/>
    <s v="A2865388"/>
    <n v="0"/>
    <n v="0"/>
    <n v="0"/>
    <n v="0"/>
    <n v="0"/>
    <n v="0"/>
    <n v="0"/>
    <n v="0"/>
    <n v="0"/>
    <n v="0"/>
    <n v="0"/>
    <n v="5804.75"/>
    <n v="5804.75"/>
    <n v="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2"/>
    <s v="TEC 2024 0+12 Capital Reforecast V2 (active)"/>
    <s v="A2470162"/>
    <n v="0"/>
    <n v="0"/>
    <n v="0"/>
    <n v="0"/>
    <n v="0"/>
    <n v="0"/>
    <n v="0"/>
    <n v="0"/>
    <n v="0"/>
    <n v="40505.050000000003"/>
    <n v="0"/>
    <n v="0"/>
    <n v="40505.050000000003"/>
    <n v="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4"/>
    <s v="TEC 2024 0+12 Capital Reforecast V2 (active)"/>
    <s v="A2470162"/>
    <n v="0"/>
    <n v="442.08"/>
    <n v="-442.08"/>
    <n v="0"/>
    <n v="0"/>
    <n v="0"/>
    <n v="0"/>
    <n v="87.820000000000007"/>
    <n v="-77.680000000000007"/>
    <n v="228.37"/>
    <n v="42.46"/>
    <n v="-241.85"/>
    <n v="39.119999999999997"/>
    <n v="442.08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1"/>
    <s v="TEC 2024 0+12 Capital Reforecast V2 (active)"/>
    <s v="A2846683"/>
    <n v="0"/>
    <n v="7773.84"/>
    <n v="0"/>
    <n v="0"/>
    <n v="0"/>
    <n v="0"/>
    <n v="0"/>
    <n v="0"/>
    <n v="0"/>
    <n v="0"/>
    <n v="0"/>
    <n v="0"/>
    <n v="7773.84"/>
    <n v="7773.8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0"/>
    <s v="TEC 2024 0+12 Capital Reforecast V2 (active)"/>
    <s v="A2846683"/>
    <n v="0"/>
    <n v="77816.320000000007"/>
    <n v="0"/>
    <n v="0"/>
    <n v="0"/>
    <n v="0"/>
    <n v="0"/>
    <n v="0"/>
    <n v="0"/>
    <n v="0"/>
    <n v="0"/>
    <n v="0"/>
    <n v="77816.320000000007"/>
    <n v="77816.320000000007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1"/>
    <s v="TEC 2024 0+12 Capital Reforecast V2 (active)"/>
    <s v="A2865388"/>
    <n v="294.48"/>
    <n v="0"/>
    <n v="0"/>
    <n v="0"/>
    <n v="0"/>
    <n v="0"/>
    <n v="0"/>
    <n v="0"/>
    <n v="0"/>
    <n v="0"/>
    <n v="0"/>
    <n v="0"/>
    <n v="294.48"/>
    <n v="294.48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0"/>
    <x v="0"/>
    <x v="1"/>
    <s v="TEC 2024 0+12 Capital Reforecast V2 (active)"/>
    <s v="A2470162"/>
    <n v="685.09"/>
    <n v="833.02"/>
    <n v="6407.89"/>
    <n v="1653.21"/>
    <n v="655.83"/>
    <n v="122.60000000000001"/>
    <n v="6998.46"/>
    <n v="1983.9"/>
    <n v="34.910000000000004"/>
    <n v="429.40000000000003"/>
    <n v="2625.09"/>
    <n v="54309.97"/>
    <n v="76739.37"/>
    <n v="1518.1100000000001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2"/>
    <x v="0"/>
    <x v="6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4"/>
    <x v="0"/>
    <x v="6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7"/>
    <x v="0"/>
    <x v="6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5"/>
    <x v="0"/>
    <x v="6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3"/>
    <x v="0"/>
    <x v="6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6"/>
    <x v="0"/>
    <x v="6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2"/>
    <s v="TEC 2024 0+12 Capital Reforecast V2 (active)"/>
    <s v="A2865388"/>
    <n v="2947.85"/>
    <n v="0"/>
    <n v="0"/>
    <n v="0"/>
    <n v="0"/>
    <n v="0"/>
    <n v="0"/>
    <n v="0"/>
    <n v="0"/>
    <n v="0"/>
    <n v="0"/>
    <n v="0"/>
    <n v="2947.85"/>
    <n v="2947.85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0"/>
    <x v="0"/>
    <x v="0"/>
    <s v="TEC 2024 0+12 Capital Reforecast V2 (active)"/>
    <s v="A2470162"/>
    <n v="4628.9400000000005"/>
    <n v="12622.34"/>
    <n v="72816.72"/>
    <n v="18786.560000000001"/>
    <n v="7452.51"/>
    <n v="1393.14"/>
    <n v="79527.95"/>
    <n v="22544.31"/>
    <n v="396.61"/>
    <n v="4879.4800000000005"/>
    <n v="25000.83"/>
    <n v="314840.5"/>
    <n v="564889.89"/>
    <n v="17251.28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1"/>
    <s v="TEC 2024 0+12 Capital Reforecast V2 (active)"/>
    <s v="A2470162"/>
    <n v="9230.73"/>
    <n v="1516.98"/>
    <n v="6454.74"/>
    <n v="366.81"/>
    <n v="3386.31"/>
    <n v="2827.7200000000003"/>
    <n v="2663.46"/>
    <n v="1811.6100000000001"/>
    <n v="1118.67"/>
    <n v="5005.74"/>
    <n v="1542.1200000000001"/>
    <n v="813.45"/>
    <n v="36738.340000000004"/>
    <n v="10747.71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2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4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3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7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6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5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0"/>
    <s v="TEC 2024 0+12 Capital Reforecast V2 (active)"/>
    <s v="A2470162"/>
    <n v="92399.53"/>
    <n v="14743.01"/>
    <n v="65054.17"/>
    <n v="3671.7400000000002"/>
    <n v="33897.15"/>
    <n v="13077.76"/>
    <n v="26661.39"/>
    <n v="18046.28"/>
    <n v="11275.58"/>
    <n v="9374.15"/>
    <n v="61890.07"/>
    <n v="21373.72"/>
    <n v="371464.55"/>
    <n v="107142.54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0"/>
    <x v="0"/>
    <s v="TEC 2024 0+12 Capital Reforecast V2 (active)"/>
    <m/>
    <n v="-1014.69"/>
    <n v="2000"/>
    <n v="628408.25"/>
    <n v="150966.47"/>
    <n v="209826.06"/>
    <n v="776466.61"/>
    <n v="0"/>
    <n v="1836331.8900000001"/>
    <n v="667955.69000000006"/>
    <n v="397737.22000000003"/>
    <n v="2175407.88"/>
    <n v="2640630.15"/>
    <n v="9484715.5299999993"/>
    <n v="985.31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0"/>
    <x v="1"/>
    <s v="TEC 2024 0+12 Capital Reforecast V2 (active)"/>
    <m/>
    <n v="31.7"/>
    <n v="0"/>
    <n v="0"/>
    <n v="0"/>
    <n v="0"/>
    <n v="0"/>
    <n v="0"/>
    <n v="0"/>
    <n v="0"/>
    <n v="0"/>
    <n v="0"/>
    <n v="0"/>
    <n v="31.7"/>
    <n v="31.7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0"/>
    <x v="0"/>
    <s v="TEC 2024 0+12 Capital Reforecast V2 (active)"/>
    <m/>
    <n v="428.39"/>
    <n v="105147.64"/>
    <n v="3172.03"/>
    <n v="0"/>
    <n v="282778.86"/>
    <n v="738836.26"/>
    <n v="-24777.68"/>
    <n v="90089.67"/>
    <n v="0"/>
    <n v="0"/>
    <n v="0"/>
    <n v="4920980.42"/>
    <n v="6116655.5899999999"/>
    <n v="105576.03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0"/>
    <x v="2"/>
    <s v="TEC 2024 0+12 Capital Reforecast V2 (active)"/>
    <m/>
    <n v="23432.49"/>
    <n v="27559.21"/>
    <n v="-6573.71"/>
    <n v="24084.57"/>
    <n v="0"/>
    <n v="16008.37"/>
    <n v="0"/>
    <n v="12062.1"/>
    <n v="32399.37"/>
    <n v="53325.25"/>
    <n v="1292.18"/>
    <n v="5188.3500000000004"/>
    <n v="188778.18"/>
    <n v="50991.7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0"/>
    <x v="2"/>
    <s v="TEC 2024 0+12 Capital Reforecast V2 (active)"/>
    <m/>
    <n v="30899.58"/>
    <n v="0"/>
    <n v="367.03000000000003"/>
    <n v="14430.27"/>
    <n v="0"/>
    <n v="0"/>
    <n v="7864.7"/>
    <n v="3063.75"/>
    <n v="6624.6900000000005"/>
    <n v="11854.23"/>
    <n v="9224.5500000000011"/>
    <n v="60413.599999999999"/>
    <n v="144742.39999999999"/>
    <n v="30899.58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3"/>
    <x v="0"/>
    <x v="0"/>
    <s v="TEC 2024 0+12 Capital Reforecast V2 (active)"/>
    <m/>
    <n v="395416.68"/>
    <n v="395416.67"/>
    <n v="395416.67"/>
    <n v="395416.67"/>
    <n v="395416.67"/>
    <n v="395416.67"/>
    <n v="395416.67"/>
    <n v="395416.67"/>
    <n v="395416.67"/>
    <n v="395416.67"/>
    <n v="395416.67"/>
    <n v="395416.62"/>
    <n v="4745000"/>
    <n v="790833.35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6"/>
    <x v="0"/>
    <x v="0"/>
    <s v="TEC 2024 0+12 Capital Reforecast V2 (active)"/>
    <m/>
    <n v="472112.5"/>
    <n v="472112.5"/>
    <n v="472112.5"/>
    <n v="472112.5"/>
    <n v="472112.5"/>
    <n v="472112.5"/>
    <n v="472112.5"/>
    <n v="472112.5"/>
    <n v="472112.5"/>
    <n v="472112.5"/>
    <n v="472112.5"/>
    <n v="472112.5"/>
    <n v="5665350"/>
    <n v="944225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5"/>
    <x v="0"/>
    <x v="0"/>
    <s v="TEC 2024 0+12 Capital Reforecast V2 (active)"/>
    <m/>
    <n v="675355.28"/>
    <n v="675355.25"/>
    <n v="675355.25"/>
    <n v="675355.25"/>
    <n v="675355.25"/>
    <n v="675355.25"/>
    <n v="675355.25"/>
    <n v="675355.25"/>
    <n v="675355.25"/>
    <n v="675355.25"/>
    <n v="675355.25"/>
    <n v="675355.22"/>
    <n v="8104263"/>
    <n v="1350710.53"/>
  </r>
  <r>
    <s v="Spend"/>
    <x v="1"/>
    <s v="NCP-02761"/>
    <x v="1207"/>
    <x v="1"/>
    <s v="CSS-Telecom"/>
    <s v=" "/>
    <s v=" "/>
    <s v="No"/>
    <s v=" "/>
    <s v="Sustain"/>
    <x v="2"/>
    <s v="Blanket"/>
    <s v=" "/>
    <s v=" "/>
    <s v="Manual Blanket"/>
    <s v="Tampa Electric"/>
    <s v="No"/>
    <d v="2026-03-31T00:00:00"/>
    <d v="2025-12-30T00:00:00"/>
    <d v="2025-12-30T00:00:00"/>
    <d v="2026-03-31T00:00:00"/>
    <s v="open"/>
    <s v="FP-CS-Communication Capital-Blkt"/>
    <s v="Electric General Plant"/>
    <x v="0"/>
    <x v="0"/>
    <x v="2"/>
    <s v="TEC 2024 0+12 Capital Reforecast V2 (active)"/>
    <m/>
    <n v="1359"/>
    <n v="0"/>
    <n v="0"/>
    <n v="0"/>
    <n v="0"/>
    <n v="0"/>
    <n v="0"/>
    <n v="0"/>
    <n v="0"/>
    <n v="0"/>
    <n v="0"/>
    <n v="0"/>
    <n v="1359"/>
    <n v="1359"/>
  </r>
  <r>
    <s v="Spend"/>
    <x v="1"/>
    <s v="NCP-02761"/>
    <x v="1207"/>
    <x v="1"/>
    <s v="CSS-Telecom"/>
    <s v=" "/>
    <s v=" "/>
    <s v="No"/>
    <s v=" "/>
    <s v="Sustain"/>
    <x v="2"/>
    <s v="Blanket"/>
    <s v=" "/>
    <s v=" "/>
    <s v="Manual Blanket"/>
    <s v="Tampa Electric"/>
    <s v="No"/>
    <d v="2026-03-31T00:00:00"/>
    <d v="2025-12-30T00:00:00"/>
    <d v="2025-12-30T00:00:00"/>
    <d v="2026-03-31T00:00:00"/>
    <s v="open"/>
    <s v="FP-CS-Communication Capital-Blkt"/>
    <s v="Electric General Plant"/>
    <x v="0"/>
    <x v="0"/>
    <x v="0"/>
    <s v="TEC 2024 0+12 Capital Reforecast V2 (active)"/>
    <m/>
    <n v="16537.43"/>
    <n v="0"/>
    <n v="0"/>
    <n v="47.65"/>
    <n v="0"/>
    <n v="0"/>
    <n v="0"/>
    <n v="0"/>
    <n v="0"/>
    <n v="0"/>
    <n v="0"/>
    <n v="0"/>
    <n v="16585.080000000002"/>
    <n v="16537.43"/>
  </r>
  <r>
    <s v="Spend"/>
    <x v="1"/>
    <s v="NCP-02762"/>
    <x v="1208"/>
    <x v="1"/>
    <s v="CSS-Telecom"/>
    <s v=" "/>
    <s v=" "/>
    <s v="No"/>
    <s v=" "/>
    <s v="Sustain"/>
    <x v="2"/>
    <s v="Blanket"/>
    <s v=" "/>
    <s v=" "/>
    <s v="Manual Blanket"/>
    <s v="Tampa Electric"/>
    <s v="No"/>
    <d v="2026-03-31T00:00:00"/>
    <d v="2025-12-30T00:00:00"/>
    <d v="2025-12-30T00:00:00"/>
    <d v="2026-03-31T00:00:00"/>
    <s v="open"/>
    <s v="FP-CS-Communication Capital-Blkt"/>
    <s v="Electric General Plant"/>
    <x v="0"/>
    <x v="0"/>
    <x v="2"/>
    <s v="TEC 2024 0+12 Capital Reforecast V2 (active)"/>
    <m/>
    <n v="47.81"/>
    <n v="0"/>
    <n v="0"/>
    <n v="0"/>
    <n v="0"/>
    <n v="0"/>
    <n v="0"/>
    <n v="0"/>
    <n v="0"/>
    <n v="0"/>
    <n v="0"/>
    <n v="0"/>
    <n v="47.81"/>
    <n v="47.81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85776.12"/>
    <n v="0"/>
    <n v="85776.12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3"/>
    <s v="TEC 2024 0+12 Capital Reforecast V2 (active)"/>
    <m/>
    <n v="0"/>
    <n v="0"/>
    <n v="0"/>
    <n v="0"/>
    <n v="0"/>
    <n v="0"/>
    <n v="0"/>
    <n v="7500"/>
    <n v="-7500"/>
    <n v="0"/>
    <n v="0"/>
    <n v="2581.8000000000002"/>
    <n v="2581.8000000000002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1"/>
    <s v="TEC 2024 0+12 Capital Reforecast V2 (active)"/>
    <m/>
    <n v="0"/>
    <n v="0"/>
    <n v="0"/>
    <n v="1.84"/>
    <n v="0"/>
    <n v="8.39"/>
    <n v="0"/>
    <n v="0"/>
    <n v="0"/>
    <n v="0"/>
    <n v="0"/>
    <n v="0"/>
    <n v="10.23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5"/>
    <s v="TEC 2024 0+12 Capital Reforecast V2 (active)"/>
    <m/>
    <n v="0"/>
    <n v="0"/>
    <n v="0"/>
    <n v="3.37"/>
    <n v="0"/>
    <n v="15.92"/>
    <n v="0"/>
    <n v="0"/>
    <n v="0"/>
    <n v="0"/>
    <n v="0"/>
    <n v="0"/>
    <n v="19.29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6"/>
    <s v="TEC 2024 0+12 Capital Reforecast V2 (active)"/>
    <m/>
    <n v="0"/>
    <n v="0"/>
    <n v="0"/>
    <n v="251.19"/>
    <n v="0"/>
    <n v="938.17000000000007"/>
    <n v="0"/>
    <n v="0"/>
    <n v="0"/>
    <n v="0"/>
    <n v="0"/>
    <n v="0"/>
    <n v="1189.3600000000001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7"/>
    <s v="TEC 2024 0+12 Capital Reforecast V2 (active)"/>
    <m/>
    <n v="0"/>
    <n v="0"/>
    <n v="0"/>
    <n v="676.65"/>
    <n v="0"/>
    <n v="2872.76"/>
    <n v="0"/>
    <n v="0"/>
    <n v="0"/>
    <n v="0"/>
    <n v="0"/>
    <n v="0"/>
    <n v="3549.41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0"/>
    <s v="TEC 2024 0+12 Capital Reforecast V2 (active)"/>
    <m/>
    <n v="0"/>
    <n v="7130"/>
    <n v="0"/>
    <n v="50076.4"/>
    <n v="3185"/>
    <n v="9766.4699999999993"/>
    <n v="8951.4699999999993"/>
    <n v="34319.360000000001"/>
    <n v="24967.34"/>
    <n v="55856.630000000005"/>
    <n v="0"/>
    <n v="0"/>
    <n v="194252.67"/>
    <n v="713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5"/>
    <x v="0"/>
    <x v="0"/>
    <s v="TEC 2024 0+12 Capital Reforecast V2 (active)"/>
    <m/>
    <n v="1790.38"/>
    <n v="1790.38"/>
    <n v="1790.38"/>
    <n v="1790.38"/>
    <n v="1790.38"/>
    <n v="1790.38"/>
    <n v="1790.38"/>
    <n v="1790.38"/>
    <n v="1790.38"/>
    <n v="1790.38"/>
    <n v="1790.38"/>
    <n v="1790.38"/>
    <n v="21484.560000000001"/>
    <n v="3580.76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3"/>
    <x v="0"/>
    <x v="0"/>
    <s v="TEC 2024 0+12 Capital Reforecast V2 (active)"/>
    <m/>
    <n v="1790.38"/>
    <n v="1790.38"/>
    <n v="1790.38"/>
    <n v="1790.38"/>
    <n v="1790.38"/>
    <n v="1790.38"/>
    <n v="1790.38"/>
    <n v="1790.38"/>
    <n v="1790.38"/>
    <n v="1790.38"/>
    <n v="1790.38"/>
    <n v="1790.38"/>
    <n v="21484.560000000001"/>
    <n v="3580.76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6"/>
    <x v="0"/>
    <x v="0"/>
    <s v="TEC 2024 0+12 Capital Reforecast V2 (active)"/>
    <m/>
    <n v="1790.38"/>
    <n v="1790.38"/>
    <n v="1790.38"/>
    <n v="1790.38"/>
    <n v="1790.38"/>
    <n v="1790.38"/>
    <n v="1790.38"/>
    <n v="1790.38"/>
    <n v="1790.38"/>
    <n v="1790.38"/>
    <n v="1790.38"/>
    <n v="1790.38"/>
    <n v="21484.560000000001"/>
    <n v="3580.76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0"/>
    <x v="0"/>
    <x v="0"/>
    <s v="TEC 2024 0+12 Capital Reforecast V2 (active)"/>
    <m/>
    <n v="2849.65"/>
    <n v="0"/>
    <n v="4305"/>
    <n v="0"/>
    <n v="0"/>
    <n v="0"/>
    <n v="21423.510000000002"/>
    <n v="19454.810000000001"/>
    <n v="0"/>
    <n v="10797.79"/>
    <n v="31807.280000000002"/>
    <n v="231793.57"/>
    <n v="322431.61"/>
    <n v="2849.65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2"/>
    <s v="TEC 2024 0+12 Capital Reforecast V2 (active)"/>
    <m/>
    <n v="13403.550000000001"/>
    <n v="0"/>
    <n v="4365"/>
    <n v="0"/>
    <n v="0"/>
    <n v="67401.279999999999"/>
    <n v="0"/>
    <n v="0"/>
    <n v="18008.29"/>
    <n v="0"/>
    <n v="0"/>
    <n v="55375"/>
    <n v="158553.12"/>
    <n v="13403.550000000001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2"/>
    <x v="0"/>
    <x v="0"/>
    <s v="TEC 2024 0+12 Capital Reforecast V2 (active)"/>
    <m/>
    <n v="16152.84"/>
    <n v="22422.82"/>
    <n v="66922.39"/>
    <n v="0"/>
    <n v="5270.22"/>
    <n v="335.95"/>
    <n v="0"/>
    <n v="14167.54"/>
    <n v="0"/>
    <n v="0"/>
    <n v="0"/>
    <n v="11008.91"/>
    <n v="136280.67000000001"/>
    <n v="38575.660000000003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4"/>
    <x v="0"/>
    <x v="0"/>
    <s v="TEC 2024 0+12 Capital Reforecast V2 (active)"/>
    <m/>
    <n v="40062.35"/>
    <n v="55613.19"/>
    <n v="165981.25"/>
    <n v="0"/>
    <n v="13071.23"/>
    <n v="833.22"/>
    <n v="0"/>
    <n v="35138.400000000001"/>
    <n v="0"/>
    <n v="0"/>
    <n v="0"/>
    <n v="27304.36"/>
    <n v="338004"/>
    <n v="95675.540000000008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-17119.810000000001"/>
    <n v="18382.240000000002"/>
    <n v="0"/>
    <n v="0"/>
    <n v="0"/>
    <n v="0"/>
    <n v="0"/>
    <n v="0"/>
    <n v="0"/>
    <n v="0"/>
    <n v="12457.07"/>
    <n v="13536.64"/>
    <n v="27256.14"/>
    <n v="1262.4300000000003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0"/>
    <n v="0"/>
    <n v="42865.18"/>
    <n v="19248.990000000002"/>
    <n v="0"/>
    <n v="2776.52"/>
    <n v="6797.76"/>
    <n v="20194.7"/>
    <n v="8297.4"/>
    <n v="12060.84"/>
    <n v="2600.7000000000003"/>
    <n v="0"/>
    <n v="114842.09"/>
    <n v="0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0"/>
    <n v="1878.8600000000001"/>
    <n v="0"/>
    <n v="4496.3100000000004"/>
    <n v="6593.62"/>
    <n v="1703.98"/>
    <n v="0"/>
    <n v="4183.83"/>
    <n v="15433.78"/>
    <n v="39893.69"/>
    <n v="0"/>
    <n v="0"/>
    <n v="74184.070000000007"/>
    <n v="1878.8600000000001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3167.62"/>
    <n v="3167.62"/>
    <n v="3167.62"/>
    <n v="3167.62"/>
    <n v="3167.62"/>
    <n v="3167.62"/>
    <n v="3167.62"/>
    <n v="3167.62"/>
    <n v="3167.62"/>
    <n v="3167.62"/>
    <n v="3167.62"/>
    <n v="3167.62"/>
    <n v="38011.440000000002"/>
    <n v="6335.24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3167.62"/>
    <n v="3167.62"/>
    <n v="3167.62"/>
    <n v="3167.62"/>
    <n v="3167.62"/>
    <n v="3167.62"/>
    <n v="3167.62"/>
    <n v="3167.62"/>
    <n v="3167.62"/>
    <n v="3167.62"/>
    <n v="3167.62"/>
    <n v="3167.62"/>
    <n v="38011.440000000002"/>
    <n v="6335.24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3167.62"/>
    <n v="3167.62"/>
    <n v="3167.62"/>
    <n v="3167.62"/>
    <n v="3167.62"/>
    <n v="3167.62"/>
    <n v="3167.62"/>
    <n v="3167.62"/>
    <n v="3167.62"/>
    <n v="3167.62"/>
    <n v="3167.62"/>
    <n v="3167.62"/>
    <n v="38011.440000000002"/>
    <n v="6335.24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6845.83"/>
    <n v="6845.83"/>
    <n v="6845.83"/>
    <n v="6845.83"/>
    <n v="6845.83"/>
    <n v="6845.83"/>
    <n v="6845.83"/>
    <n v="6845.83"/>
    <n v="6845.83"/>
    <n v="6845.83"/>
    <n v="6845.83"/>
    <n v="6845.83"/>
    <n v="82149.960000000006"/>
    <n v="13691.66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4"/>
    <s v="TEC 2024 0+12 Capital Reforecast V2 (active)"/>
    <m/>
    <n v="-36778"/>
    <n v="0"/>
    <n v="0"/>
    <n v="0"/>
    <n v="0"/>
    <n v="0"/>
    <n v="0"/>
    <n v="0"/>
    <n v="0"/>
    <n v="0"/>
    <n v="0"/>
    <n v="0"/>
    <n v="-36778"/>
    <n v="-36778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36778"/>
    <n v="36778"/>
    <n v="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7"/>
    <s v="TEC 2024 0+12 Capital Reforecast V2 (active)"/>
    <m/>
    <n v="0"/>
    <n v="0"/>
    <n v="0"/>
    <n v="0"/>
    <n v="0"/>
    <n v="0"/>
    <n v="0"/>
    <n v="0"/>
    <n v="0"/>
    <n v="499.75"/>
    <n v="0"/>
    <n v="0"/>
    <n v="499.75"/>
    <n v="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2"/>
    <s v="TEC 2024 0+12 Capital Reforecast V2 (active)"/>
    <m/>
    <n v="0"/>
    <n v="0"/>
    <n v="0"/>
    <n v="0"/>
    <n v="0"/>
    <n v="0"/>
    <n v="0"/>
    <n v="1773.3"/>
    <n v="11738.72"/>
    <n v="0"/>
    <n v="0"/>
    <n v="0"/>
    <n v="13512.02"/>
    <n v="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1"/>
    <s v="TEC 2024 0+12 Capital Reforecast V2 (active)"/>
    <m/>
    <n v="0"/>
    <n v="0"/>
    <n v="0"/>
    <n v="0"/>
    <n v="94.78"/>
    <n v="48.160000000000004"/>
    <n v="52.56"/>
    <n v="52.56"/>
    <n v="52.56"/>
    <n v="52.56"/>
    <n v="52.56"/>
    <n v="52.56"/>
    <n v="458.3"/>
    <n v="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1"/>
    <s v="TEC 2024 0+12 Capital Reforecast V2 (active)"/>
    <m/>
    <n v="52.56"/>
    <n v="7473.55"/>
    <n v="54.120000000000005"/>
    <n v="64.58"/>
    <n v="5592.26"/>
    <n v="155.45000000000002"/>
    <n v="155.45000000000002"/>
    <n v="155.45000000000002"/>
    <n v="155.45000000000002"/>
    <n v="155.45000000000002"/>
    <n v="155.45000000000002"/>
    <n v="155.45000000000002"/>
    <n v="14325.220000000001"/>
    <n v="7526.1100000000006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7"/>
    <s v="TEC 2024 0+12 Capital Reforecast V2 (active)"/>
    <m/>
    <n v="83.37"/>
    <n v="83.33"/>
    <n v="83.33"/>
    <n v="83.33"/>
    <n v="83.33"/>
    <n v="83.33"/>
    <n v="83.33"/>
    <n v="83.33"/>
    <n v="83.33"/>
    <n v="83.33"/>
    <n v="83.33"/>
    <n v="83.33"/>
    <n v="1000"/>
    <n v="166.7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2"/>
    <s v="TEC 2024 0+12 Capital Reforecast V2 (active)"/>
    <m/>
    <n v="541.66"/>
    <n v="541.66"/>
    <n v="541.66"/>
    <n v="541.66"/>
    <n v="541.66"/>
    <n v="541.66"/>
    <n v="541.66"/>
    <n v="541.66"/>
    <n v="541.66"/>
    <n v="541.66"/>
    <n v="541.66"/>
    <n v="541.74"/>
    <n v="6500"/>
    <n v="1083.32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2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2"/>
    <s v="TEC 2024 0+12 Capital Reforecast V2 (active)"/>
    <m/>
    <n v="874.63"/>
    <n v="874.67000000000007"/>
    <n v="874.67000000000007"/>
    <n v="874.67000000000007"/>
    <n v="874.67000000000007"/>
    <n v="874.67000000000007"/>
    <n v="874.67000000000007"/>
    <n v="874.67000000000007"/>
    <n v="874.67000000000007"/>
    <n v="874.67000000000007"/>
    <n v="874.67000000000007"/>
    <n v="874.67000000000007"/>
    <n v="10496"/>
    <n v="1749.3000000000002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2"/>
    <s v="TEC 2024 0+12 Capital Reforecast V2 (active)"/>
    <m/>
    <n v="1725.5"/>
    <n v="1725.5"/>
    <n v="1725.5"/>
    <n v="1725.5"/>
    <n v="1725.5"/>
    <n v="1725.5"/>
    <n v="1725.5"/>
    <n v="1725.5"/>
    <n v="1725.5"/>
    <n v="1725.5"/>
    <n v="1725.5"/>
    <n v="1725.5"/>
    <n v="20706"/>
    <n v="3451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2"/>
    <s v="TEC 2024 0+12 Capital Reforecast V2 (active)"/>
    <m/>
    <n v="3191.92"/>
    <n v="3191.92"/>
    <n v="3191.92"/>
    <n v="3191.92"/>
    <n v="3191.92"/>
    <n v="3191.92"/>
    <n v="3191.92"/>
    <n v="3191.92"/>
    <n v="3191.92"/>
    <n v="3191.92"/>
    <n v="3191.92"/>
    <n v="3191.92"/>
    <n v="38303.040000000001"/>
    <n v="6383.84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.03"/>
    <n v="75000.03"/>
    <n v="1250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2"/>
    <s v="TEC 2024 0+12 Capital Reforecast V2 (active)"/>
    <m/>
    <n v="19169.55"/>
    <n v="0"/>
    <n v="34839.550000000003"/>
    <n v="6141.13"/>
    <n v="0"/>
    <n v="0"/>
    <n v="0"/>
    <n v="0"/>
    <n v="0"/>
    <n v="0"/>
    <n v="9860"/>
    <n v="0"/>
    <n v="70010.23"/>
    <n v="19169.55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40850"/>
    <n v="40850"/>
    <n v="40850"/>
    <n v="40850"/>
    <n v="40850"/>
    <n v="40850"/>
    <n v="40850"/>
    <n v="40850"/>
    <n v="40850"/>
    <n v="40850"/>
    <n v="40850"/>
    <n v="40850"/>
    <n v="490200"/>
    <n v="8170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40850"/>
    <n v="40850"/>
    <n v="40850"/>
    <n v="40850"/>
    <n v="40850"/>
    <n v="40850"/>
    <n v="40850"/>
    <n v="40850"/>
    <n v="40850"/>
    <n v="40850"/>
    <n v="40850"/>
    <n v="40850"/>
    <n v="490200"/>
    <n v="8170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41596.47"/>
    <n v="40014.76"/>
    <n v="40013.910000000003"/>
    <n v="12340.11"/>
    <n v="33967.949999999997"/>
    <n v="29907.05"/>
    <n v="121248.62"/>
    <n v="46609.21"/>
    <n v="23494.11"/>
    <n v="34939.46"/>
    <n v="81353.42"/>
    <n v="-17013.79"/>
    <n v="488471.28"/>
    <n v="81611.23000000001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58221.15"/>
    <n v="41024.200000000004"/>
    <n v="10037.64"/>
    <n v="37355.01"/>
    <n v="28547.8"/>
    <n v="76588.36"/>
    <n v="32201.27"/>
    <n v="13871.83"/>
    <n v="15779.53"/>
    <n v="46655.15"/>
    <n v="77749.94"/>
    <n v="37501.770000000004"/>
    <n v="475533.65"/>
    <n v="99245.35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1"/>
    <x v="1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4"/>
    <n v="24999.97"/>
    <n v="4166.66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2"/>
    <s v="TEC 2024 0+12 Capital Reforecast V2 (active)"/>
    <m/>
    <n v="0"/>
    <n v="0"/>
    <n v="0"/>
    <n v="0"/>
    <n v="0"/>
    <n v="0"/>
    <n v="2472.5"/>
    <n v="0"/>
    <n v="0"/>
    <n v="0"/>
    <n v="0"/>
    <n v="0"/>
    <n v="2472.5"/>
    <n v="0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1"/>
    <s v="TEC 2024 0+12 Capital Reforecast V2 (active)"/>
    <m/>
    <n v="0"/>
    <n v="0"/>
    <n v="0"/>
    <n v="0"/>
    <n v="0"/>
    <n v="752.5"/>
    <n v="0"/>
    <n v="0"/>
    <n v="0"/>
    <n v="0"/>
    <n v="0"/>
    <n v="0"/>
    <n v="752.5"/>
    <n v="0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2"/>
    <s v="TEC 2024 0+12 Capital Reforecast V2 (active)"/>
    <m/>
    <n v="0"/>
    <n v="0"/>
    <n v="0"/>
    <n v="0"/>
    <n v="846.02"/>
    <n v="0"/>
    <n v="0"/>
    <n v="0"/>
    <n v="0"/>
    <n v="0"/>
    <n v="0"/>
    <n v="0"/>
    <n v="846.02"/>
    <n v="0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2"/>
    <s v="TEC 2024 0+12 Capital Reforecast V2 (active)"/>
    <m/>
    <n v="0"/>
    <n v="0"/>
    <n v="0"/>
    <n v="0"/>
    <n v="846.02"/>
    <n v="0"/>
    <n v="0"/>
    <n v="0"/>
    <n v="0"/>
    <n v="0"/>
    <n v="0"/>
    <n v="0"/>
    <n v="846.02"/>
    <n v="0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144.22999999999999"/>
    <n v="-4074.05"/>
    <n v="2219.64"/>
    <n v="52.47"/>
    <n v="5529.7"/>
    <n v="-912.25"/>
    <n v="6200.12"/>
    <n v="17702.32"/>
    <n v="0"/>
    <n v="8924.15"/>
    <n v="779.39"/>
    <n v="17100.55"/>
    <n v="53666.270000000004"/>
    <n v="-3929.82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144.22999999999999"/>
    <n v="-4074.05"/>
    <n v="2219.64"/>
    <n v="52.47"/>
    <n v="5529.7"/>
    <n v="-912.25"/>
    <n v="6200.12"/>
    <n v="17702.32"/>
    <n v="0"/>
    <n v="8924.15"/>
    <n v="779.39"/>
    <n v="17100.55"/>
    <n v="53666.270000000004"/>
    <n v="-3929.82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2028.38"/>
    <n v="33921.480000000003"/>
    <n v="93573.119999999995"/>
    <n v="16503.41"/>
    <n v="2519.8000000000002"/>
    <n v="0"/>
    <n v="84984.3"/>
    <n v="24603.21"/>
    <n v="0"/>
    <n v="0"/>
    <n v="8385.6"/>
    <n v="86018.180000000008"/>
    <n v="352537.48"/>
    <n v="35949.86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12698.73"/>
    <n v="12698.73"/>
    <n v="12698.73"/>
    <n v="12698.73"/>
    <n v="12698.73"/>
    <n v="12698.73"/>
    <n v="12698.73"/>
    <n v="12698.73"/>
    <n v="12698.73"/>
    <n v="12698.73"/>
    <n v="12698.73"/>
    <n v="12698.73"/>
    <n v="152384.76"/>
    <n v="25397.46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12698.73"/>
    <n v="12698.73"/>
    <n v="12698.73"/>
    <n v="12698.73"/>
    <n v="12698.73"/>
    <n v="12698.73"/>
    <n v="12698.73"/>
    <n v="12698.73"/>
    <n v="12698.73"/>
    <n v="12698.73"/>
    <n v="12698.73"/>
    <n v="12698.73"/>
    <n v="152384.76"/>
    <n v="25397.46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12698.73"/>
    <n v="12698.73"/>
    <n v="12698.73"/>
    <n v="12698.73"/>
    <n v="12698.73"/>
    <n v="12698.73"/>
    <n v="12698.73"/>
    <n v="12698.73"/>
    <n v="12698.73"/>
    <n v="12698.73"/>
    <n v="12698.73"/>
    <n v="12698.73"/>
    <n v="152384.76"/>
    <n v="25397.46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12775.74"/>
    <n v="7190.33"/>
    <n v="0"/>
    <n v="14912.59"/>
    <n v="25699.350000000002"/>
    <n v="15719.04"/>
    <n v="0"/>
    <n v="0"/>
    <n v="11170.4"/>
    <n v="15893.74"/>
    <n v="25981.39"/>
    <n v="14061.02"/>
    <n v="143403.6"/>
    <n v="19966.07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-121209.37"/>
    <n v="-121209.33"/>
    <n v="-121209.33"/>
    <n v="-10218.49"/>
    <n v="-121209.33"/>
    <n v="-121209.33"/>
    <n v="97911.84"/>
    <n v="-121209.33"/>
    <n v="-121209.33"/>
    <n v="14335.85"/>
    <n v="-121209.33"/>
    <n v="967645.48"/>
    <n v="100000"/>
    <n v="-242418.7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93051.08"/>
    <n v="293051.08"/>
    <n v="0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668.9"/>
    <n v="0"/>
    <n v="0"/>
    <n v="668.9"/>
    <n v="0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168520.16"/>
    <n v="0"/>
    <n v="246598.7"/>
    <n v="415118.86"/>
    <n v="0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0"/>
    <n v="0"/>
    <n v="0"/>
    <n v="0"/>
    <n v="0"/>
    <n v="0"/>
    <n v="92262.62"/>
    <n v="0"/>
    <n v="0"/>
    <n v="0"/>
    <n v="0"/>
    <n v="0"/>
    <n v="92262.62"/>
    <n v="0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7519.18"/>
    <n v="7519.18"/>
    <n v="7519.18"/>
    <n v="7519.18"/>
    <n v="7519.18"/>
    <n v="7519.18"/>
    <n v="7519.18"/>
    <n v="7519.18"/>
    <n v="7519.18"/>
    <n v="7519.18"/>
    <n v="7519.18"/>
    <n v="7519.18"/>
    <n v="90230.16"/>
    <n v="15038.36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7519.18"/>
    <n v="7519.18"/>
    <n v="7519.18"/>
    <n v="7519.18"/>
    <n v="7519.18"/>
    <n v="7519.18"/>
    <n v="7519.18"/>
    <n v="7519.18"/>
    <n v="7519.18"/>
    <n v="7519.18"/>
    <n v="7519.18"/>
    <n v="7519.18"/>
    <n v="90230.16"/>
    <n v="15038.36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7519.18"/>
    <n v="7519.18"/>
    <n v="7519.18"/>
    <n v="7519.18"/>
    <n v="7519.18"/>
    <n v="7519.18"/>
    <n v="7519.18"/>
    <n v="7519.18"/>
    <n v="7519.18"/>
    <n v="7519.18"/>
    <n v="7519.18"/>
    <n v="7519.18"/>
    <n v="90230.16"/>
    <n v="15038.36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2"/>
    <s v="TEC 2024 0+12 Capital Reforecast V2 (active)"/>
    <m/>
    <n v="0"/>
    <n v="0"/>
    <n v="0"/>
    <n v="0"/>
    <n v="0"/>
    <n v="4000"/>
    <n v="5100"/>
    <n v="0"/>
    <n v="0"/>
    <n v="0"/>
    <n v="0"/>
    <n v="0"/>
    <n v="9100"/>
    <n v="0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0"/>
    <n v="0"/>
    <n v="0"/>
    <n v="0"/>
    <n v="586.20000000000005"/>
    <n v="726.1"/>
    <n v="1537.76"/>
    <n v="0"/>
    <n v="1939.63"/>
    <n v="0"/>
    <n v="0"/>
    <n v="2162.59"/>
    <n v="6952.28"/>
    <n v="0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311.76"/>
    <n v="0"/>
    <n v="0"/>
    <n v="0"/>
    <n v="0"/>
    <n v="0"/>
    <n v="0"/>
    <n v="0"/>
    <n v="0"/>
    <n v="0"/>
    <n v="0"/>
    <n v="0"/>
    <n v="311.76"/>
    <n v="311.76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4500"/>
    <n v="4500"/>
    <n v="4500"/>
    <n v="4500"/>
    <n v="4500"/>
    <n v="4500"/>
    <n v="4500"/>
    <n v="4500"/>
    <n v="4500"/>
    <n v="4500"/>
    <n v="4500"/>
    <n v="4500"/>
    <n v="54000"/>
    <n v="9000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4635"/>
    <n v="4635"/>
    <n v="4635"/>
    <n v="4635"/>
    <n v="4635"/>
    <n v="4635"/>
    <n v="4635"/>
    <n v="4635"/>
    <n v="4635"/>
    <n v="4635"/>
    <n v="4635"/>
    <n v="4635"/>
    <n v="55620"/>
    <n v="9270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0"/>
    <x v="0"/>
    <s v="TEC 2024 0+12 Capital Reforecast V2 (active)"/>
    <m/>
    <n v="-27856.100000000002"/>
    <n v="-8558.91"/>
    <n v="-29817.96"/>
    <n v="-10084.74"/>
    <n v="-25221.100000000002"/>
    <n v="0"/>
    <n v="-5044"/>
    <n v="-7967.1900000000005"/>
    <n v="-201879.45"/>
    <n v="8822.5400000000009"/>
    <n v="-173950.01"/>
    <n v="0"/>
    <n v="-481556.92"/>
    <n v="-36415.01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0"/>
    <x v="0"/>
    <s v="TEC 2024 0+12 Capital Reforecast V2 (active)"/>
    <m/>
    <n v="-2135.9"/>
    <n v="0"/>
    <n v="-67877.58"/>
    <n v="-10889.39"/>
    <n v="-48.7"/>
    <n v="0"/>
    <n v="-67900.009999999995"/>
    <n v="0"/>
    <n v="67900.009999999995"/>
    <n v="-7572.83"/>
    <n v="211452.98"/>
    <n v="-211732.82"/>
    <n v="-88804.24"/>
    <n v="-2135.9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0"/>
    <x v="6"/>
    <s v="TEC 2024 0+12 Capital Reforecast V2 (active)"/>
    <m/>
    <n v="-583.33000000000004"/>
    <n v="-583.33000000000004"/>
    <n v="-583.33000000000004"/>
    <n v="-583.33000000000004"/>
    <n v="-583.33000000000004"/>
    <n v="-583.33000000000004"/>
    <n v="-583.33000000000004"/>
    <n v="-583.33000000000004"/>
    <n v="-583.33000000000004"/>
    <n v="-583.33000000000004"/>
    <n v="-583.33000000000004"/>
    <n v="-583.37"/>
    <n v="-7000"/>
    <n v="-1166.6600000000001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0"/>
    <x v="0"/>
    <s v="TEC 2024 0+12 Capital Reforecast V2 (active)"/>
    <m/>
    <n v="0"/>
    <n v="0"/>
    <n v="-3798"/>
    <n v="-37591.370000000003"/>
    <n v="-16251.78"/>
    <n v="0"/>
    <n v="0"/>
    <n v="-17651.490000000002"/>
    <n v="-4047.75"/>
    <n v="0"/>
    <n v="-51665.3"/>
    <n v="-14172.050000000001"/>
    <n v="-145177.74"/>
    <n v="0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8"/>
    <s v="TEC 2024 0+12 Capital Reforecast V2 (active)"/>
    <m/>
    <n v="-269594.96000000002"/>
    <n v="-68369.17"/>
    <n v="-40773.26"/>
    <n v="-116428.59"/>
    <n v="-70202.84"/>
    <n v="-67219.09"/>
    <n v="-100144.02"/>
    <n v="-269247.8"/>
    <n v="157952.38"/>
    <n v="-148357.18"/>
    <n v="-16790.650000000001"/>
    <n v="-46299.56"/>
    <n v="-1055474.74"/>
    <n v="-337964.13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8"/>
    <s v="TEC 2024 0+12 Capital Reforecast V2 (active)"/>
    <m/>
    <n v="-129166.67"/>
    <n v="-129166.67"/>
    <n v="-129166.67"/>
    <n v="-129166.67"/>
    <n v="-129166.67"/>
    <n v="-129166.67"/>
    <n v="-129166.67"/>
    <n v="-129166.67"/>
    <n v="-129166.67"/>
    <n v="-129166.67"/>
    <n v="-129166.67"/>
    <n v="-129166.63"/>
    <n v="-1550000"/>
    <n v="-258333.3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8"/>
    <s v="TEC 2024 0+12 Capital Reforecast V2 (active)"/>
    <m/>
    <n v="-129166.67"/>
    <n v="-129166.67"/>
    <n v="-129166.67"/>
    <n v="-129166.67"/>
    <n v="-129166.67"/>
    <n v="-129166.67"/>
    <n v="-129166.67"/>
    <n v="-129166.67"/>
    <n v="-129166.67"/>
    <n v="-129166.67"/>
    <n v="-129166.67"/>
    <n v="-129166.63"/>
    <n v="-1550000"/>
    <n v="-258333.3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8"/>
    <s v="TEC 2024 0+12 Capital Reforecast V2 (active)"/>
    <m/>
    <n v="-126250"/>
    <n v="-126250"/>
    <n v="-126250"/>
    <n v="-126250"/>
    <n v="-126250"/>
    <n v="-126250"/>
    <n v="-126250"/>
    <n v="-126250"/>
    <n v="-126250"/>
    <n v="-126250"/>
    <n v="-126250"/>
    <n v="-126250"/>
    <n v="-1515000"/>
    <n v="-252500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8"/>
    <s v="TEC 2024 0+12 Capital Reforecast V2 (active)"/>
    <m/>
    <n v="-90354.27"/>
    <n v="-76549.75"/>
    <n v="-219833"/>
    <n v="-249771.68"/>
    <n v="-137612.91"/>
    <n v="-185340.43"/>
    <n v="-103185.76000000001"/>
    <n v="-65193.07"/>
    <n v="-213643.39"/>
    <n v="-88495.76"/>
    <n v="-491717.75"/>
    <n v="251697.77000000002"/>
    <n v="-1670000"/>
    <n v="-166904.02000000002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8"/>
    <s v="TEC 2024 0+12 Capital Reforecast V2 (active)"/>
    <m/>
    <n v="-81156.509999999995"/>
    <n v="-68757.3"/>
    <n v="-197454.80000000002"/>
    <n v="-224345.80000000002"/>
    <n v="-123604.41"/>
    <n v="-166473.47"/>
    <n v="-92681.82"/>
    <n v="-58556.66"/>
    <n v="-191895.26"/>
    <n v="-79487.180000000008"/>
    <n v="-441662.62"/>
    <n v="226075.83000000002"/>
    <n v="-1500000"/>
    <n v="-149913.81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8"/>
    <s v="TEC 2024 0+12 Capital Reforecast V2 (active)"/>
    <m/>
    <n v="-39956.94"/>
    <n v="-39964.120000000003"/>
    <n v="-42624.73"/>
    <n v="-219242.47"/>
    <n v="-592019.09"/>
    <n v="-401418.32"/>
    <n v="-310418.34000000003"/>
    <n v="-757038.76"/>
    <n v="-554132.29"/>
    <n v="-302954.23999999999"/>
    <n v="-269131.97000000003"/>
    <n v="-157652.95000000001"/>
    <n v="-3686554.2199999997"/>
    <n v="-79921.0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6"/>
    <s v="TEC 2024 0+12 Capital Reforecast V2 (active)"/>
    <m/>
    <n v="-1749.99"/>
    <n v="-1749.99"/>
    <n v="-1749.99"/>
    <n v="-1749.99"/>
    <n v="-1749.99"/>
    <n v="-1749.99"/>
    <n v="-1749.99"/>
    <n v="-1749.99"/>
    <n v="-1749.99"/>
    <n v="-1749.99"/>
    <n v="-1749.99"/>
    <n v="-1750.1100000000001"/>
    <n v="-21000"/>
    <n v="-3499.98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64.8"/>
    <n v="0"/>
    <n v="-64.8"/>
    <n v="0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1"/>
    <s v="TEC 2024 0+12 Capital Reforecast V2 (active)"/>
    <m/>
    <n v="120.04"/>
    <n v="97.2"/>
    <n v="147.72999999999999"/>
    <n v="98.56"/>
    <n v="126.48"/>
    <n v="129.71"/>
    <n v="85.39"/>
    <n v="139.39000000000001"/>
    <n v="99.37"/>
    <n v="89.61"/>
    <n v="191.4"/>
    <n v="328.22"/>
    <n v="1653.1000000000001"/>
    <n v="217.2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"/>
    <s v="TEC 2024 0+12 Capital Reforecast V2 (active)"/>
    <m/>
    <n v="191.5"/>
    <n v="168.44"/>
    <n v="158.66"/>
    <n v="111.02"/>
    <n v="155.83000000000001"/>
    <n v="234.09"/>
    <n v="130.82"/>
    <n v="65.900000000000006"/>
    <n v="91.77"/>
    <n v="103.67"/>
    <n v="110.05"/>
    <n v="65.09"/>
    <n v="1586.8400000000001"/>
    <n v="359.9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"/>
    <s v="TEC 2024 0+12 Capital Reforecast V2 (active)"/>
    <m/>
    <n v="195.33"/>
    <n v="171.81"/>
    <n v="161.83000000000001"/>
    <n v="113.24000000000001"/>
    <n v="158.95000000000002"/>
    <n v="238.77"/>
    <n v="133.44"/>
    <n v="67.22"/>
    <n v="93.600000000000009"/>
    <n v="105.75"/>
    <n v="112.25"/>
    <n v="66.39"/>
    <n v="1618.58"/>
    <n v="367.1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1"/>
    <s v="TEC 2024 0+12 Capital Reforecast V2 (active)"/>
    <m/>
    <n v="202.73000000000002"/>
    <n v="153.92000000000002"/>
    <n v="121.69"/>
    <n v="110.31"/>
    <n v="111.28"/>
    <n v="63.49"/>
    <n v="120.65"/>
    <n v="381.75"/>
    <n v="166.23"/>
    <n v="209"/>
    <n v="207.91"/>
    <n v="217.15"/>
    <n v="2066.11"/>
    <n v="356.65000000000003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11"/>
    <s v="TEC 2024 0+12 Capital Reforecast V2 (active)"/>
    <m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47857.919999999998"/>
    <n v="7976.320000000000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11"/>
    <s v="TEC 2024 0+12 Capital Reforecast V2 (active)"/>
    <m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47857.919999999998"/>
    <n v="7976.320000000000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11"/>
    <s v="TEC 2024 0+12 Capital Reforecast V2 (active)"/>
    <m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47857.919999999998"/>
    <n v="7976.320000000000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7"/>
    <s v="TEC 2024 0+12 Capital Reforecast V2 (active)"/>
    <m/>
    <n v="7705.31"/>
    <n v="8944.3000000000011"/>
    <n v="8791.0400000000009"/>
    <n v="6077.05"/>
    <n v="8074.01"/>
    <n v="10162.300000000001"/>
    <n v="8346.82"/>
    <n v="6931.75"/>
    <n v="8225.98"/>
    <n v="9182.0400000000009"/>
    <n v="11032.130000000001"/>
    <n v="6527.27"/>
    <n v="100000"/>
    <n v="16649.61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1"/>
    <s v="TEC 2024 0+12 Capital Reforecast V2 (active)"/>
    <m/>
    <n v="7740.66"/>
    <n v="17157.38"/>
    <n v="12480.28"/>
    <n v="8457.2199999999993"/>
    <n v="10834.550000000001"/>
    <n v="16061.42"/>
    <n v="11310.33"/>
    <n v="8427.09"/>
    <n v="11800.44"/>
    <n v="12494.95"/>
    <n v="15898.35"/>
    <n v="8190.83"/>
    <n v="140853.5"/>
    <n v="24898.0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1"/>
    <s v="TEC 2024 0+12 Capital Reforecast V2 (active)"/>
    <m/>
    <n v="7895.47"/>
    <n v="17500.52"/>
    <n v="12729.880000000001"/>
    <n v="8626.36"/>
    <n v="11051.24"/>
    <n v="16382.65"/>
    <n v="11536.54"/>
    <n v="8595.64"/>
    <n v="12036.45"/>
    <n v="12744.85"/>
    <n v="16216.32"/>
    <n v="8354.64"/>
    <n v="143670.56"/>
    <n v="25395.99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7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700000000008"/>
    <n v="100000"/>
    <n v="16666.6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7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700000000008"/>
    <n v="100000"/>
    <n v="16666.6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7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700000000008"/>
    <n v="100000"/>
    <n v="16666.6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6"/>
    <s v="TEC 2024 0+12 Capital Reforecast V2 (active)"/>
    <m/>
    <n v="9621.2100000000009"/>
    <n v="8838.98"/>
    <n v="10541.65"/>
    <n v="7376.68"/>
    <n v="10410.050000000001"/>
    <n v="9680.48"/>
    <n v="7953.9000000000005"/>
    <n v="11882.08"/>
    <n v="19860.670000000002"/>
    <n v="9573.48"/>
    <n v="16821.080000000002"/>
    <n v="15661.960000000001"/>
    <n v="138222.22"/>
    <n v="18460.190000000002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7"/>
    <s v="TEC 2024 0+12 Capital Reforecast V2 (active)"/>
    <m/>
    <n v="15410.61"/>
    <n v="17888.61"/>
    <n v="17582.080000000002"/>
    <n v="12154.11"/>
    <n v="16148.03"/>
    <n v="20324.59"/>
    <n v="16693.64"/>
    <n v="13863.51"/>
    <n v="16451.96"/>
    <n v="18364.07"/>
    <n v="22064.27"/>
    <n v="13054.52"/>
    <n v="200000"/>
    <n v="33299.22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6"/>
    <s v="TEC 2024 0+12 Capital Reforecast V2 (active)"/>
    <m/>
    <n v="17185"/>
    <n v="14814.15"/>
    <n v="14899.9"/>
    <n v="15051.12"/>
    <n v="11093.82"/>
    <n v="7102.24"/>
    <n v="11676.24"/>
    <n v="13248.82"/>
    <n v="11969.69"/>
    <n v="12715.94"/>
    <n v="12656.26"/>
    <n v="12377.74"/>
    <n v="154790.92000000001"/>
    <n v="31999.15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7"/>
    <s v="TEC 2024 0+12 Capital Reforecast V2 (active)"/>
    <m/>
    <n v="33707.51"/>
    <n v="28494.690000000002"/>
    <n v="40796.81"/>
    <n v="26000.959999999999"/>
    <n v="44842.22"/>
    <n v="39347.590000000004"/>
    <n v="31543.18"/>
    <n v="42069.89"/>
    <n v="41607.82"/>
    <n v="22209.02"/>
    <n v="40662.370000000003"/>
    <n v="44955.85"/>
    <n v="436237.91000000003"/>
    <n v="62202.20000000000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7"/>
    <s v="TEC 2024 0+12 Capital Reforecast V2 (active)"/>
    <m/>
    <n v="45867.97"/>
    <n v="40136.22"/>
    <n v="46541.279999999999"/>
    <n v="43581.15"/>
    <n v="40332.6"/>
    <n v="21925.68"/>
    <n v="35571.82"/>
    <n v="43538.94"/>
    <n v="32879.89"/>
    <n v="39619.19"/>
    <n v="39853.440000000002"/>
    <n v="39702.35"/>
    <n v="469550.53"/>
    <n v="86004.19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8"/>
    <s v="TEC 2024 0+12 Capital Reforecast V2 (active)"/>
    <m/>
    <n v="-3462.14"/>
    <n v="-3462.14"/>
    <n v="-3462.14"/>
    <n v="-3462.14"/>
    <n v="-3462.14"/>
    <n v="-3462.14"/>
    <n v="-3462.14"/>
    <n v="-3462.14"/>
    <n v="-3462.14"/>
    <n v="-3462.14"/>
    <n v="-3462.14"/>
    <n v="-3462.14"/>
    <n v="-41545.68"/>
    <n v="-6924.28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8"/>
    <s v="TEC 2024 0+12 Capital Reforecast V2 (active)"/>
    <m/>
    <n v="-3462.14"/>
    <n v="-3462.14"/>
    <n v="-3462.14"/>
    <n v="-3462.14"/>
    <n v="-3462.14"/>
    <n v="-3462.14"/>
    <n v="-3462.14"/>
    <n v="-3462.14"/>
    <n v="-3462.14"/>
    <n v="-3462.14"/>
    <n v="-3462.14"/>
    <n v="-3462.14"/>
    <n v="-41545.68"/>
    <n v="-6924.28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8"/>
    <s v="TEC 2024 0+12 Capital Reforecast V2 (active)"/>
    <m/>
    <n v="-3462.14"/>
    <n v="-3462.14"/>
    <n v="-3462.14"/>
    <n v="-3462.14"/>
    <n v="-3462.14"/>
    <n v="-3462.14"/>
    <n v="-3462.14"/>
    <n v="-3462.14"/>
    <n v="-3462.14"/>
    <n v="-3462.14"/>
    <n v="-3462.14"/>
    <n v="-3462.14"/>
    <n v="-41545.68"/>
    <n v="-6924.28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7"/>
    <s v="TEC 2024 0+12 Capital Reforecast V2 (active)"/>
    <m/>
    <n v="-1817.92"/>
    <n v="7789.9000000000005"/>
    <n v="-1529.44"/>
    <n v="-2331.94"/>
    <n v="-3417.06"/>
    <n v="-301.31"/>
    <n v="-316.97000000000003"/>
    <n v="-5621.09"/>
    <n v="-1347.33"/>
    <n v="-3872.85"/>
    <n v="-2167.23"/>
    <n v="-72.77"/>
    <n v="-15006.01"/>
    <n v="5971.9800000000005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7"/>
    <s v="TEC 2024 0+12 Capital Reforecast V2 (active)"/>
    <m/>
    <n v="-1782.27"/>
    <n v="7637.16"/>
    <n v="-1499.46"/>
    <n v="-2286.2200000000003"/>
    <n v="-3350.05"/>
    <n v="-295.41000000000003"/>
    <n v="-310.76"/>
    <n v="-5510.88"/>
    <n v="-1320.91"/>
    <n v="-3796.91"/>
    <n v="-2124.73"/>
    <n v="-71.350000000000009"/>
    <n v="-14711.79"/>
    <n v="5854.8899999999994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1"/>
    <s v="TEC 2024 0+12 Capital Reforecast V2 (active)"/>
    <m/>
    <n v="-317.95"/>
    <n v="-465.03000000000003"/>
    <n v="-378.02"/>
    <n v="-565"/>
    <n v="-798.31000000000006"/>
    <n v="-82.91"/>
    <n v="-74.78"/>
    <n v="-1189.75"/>
    <n v="-336.5"/>
    <n v="-917.54"/>
    <n v="-543.75"/>
    <n v="-15.9"/>
    <n v="-5685.4400000000005"/>
    <n v="-782.98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1"/>
    <s v="TEC 2024 0+12 Capital Reforecast V2 (active)"/>
    <m/>
    <n v="-311.72000000000003"/>
    <n v="-455.91"/>
    <n v="-370.61"/>
    <n v="-553.93000000000006"/>
    <n v="-782.66"/>
    <n v="-81.290000000000006"/>
    <n v="-73.31"/>
    <n v="-1166.42"/>
    <n v="-329.90000000000003"/>
    <n v="-899.55000000000007"/>
    <n v="-533.08000000000004"/>
    <n v="-15.59"/>
    <n v="-5573.97"/>
    <n v="-767.63000000000011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"/>
    <s v="TEC 2024 0+12 Capital Reforecast V2 (active)"/>
    <m/>
    <n v="-7.86"/>
    <n v="-4.5600000000000005"/>
    <n v="-4.8100000000000005"/>
    <n v="-7.41"/>
    <n v="-11.48"/>
    <n v="-1.21"/>
    <n v="-0.86"/>
    <n v="-9.3000000000000007"/>
    <n v="-2.62"/>
    <n v="-7.61"/>
    <n v="-3.7600000000000002"/>
    <n v="-0.13"/>
    <n v="-61.61"/>
    <n v="-12.420000000000002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"/>
    <s v="TEC 2024 0+12 Capital Reforecast V2 (active)"/>
    <m/>
    <n v="-7.71"/>
    <n v="-4.47"/>
    <n v="-4.71"/>
    <n v="-7.2700000000000005"/>
    <n v="-11.26"/>
    <n v="-1.18"/>
    <n v="-0.85"/>
    <n v="-9.120000000000001"/>
    <n v="-2.57"/>
    <n v="-7.46"/>
    <n v="-3.69"/>
    <n v="-0.13"/>
    <n v="-60.42"/>
    <n v="-12.18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8"/>
    <s v="TEC 2024 0+12 Capital Reforecast V2 (active)"/>
    <m/>
    <n v="0"/>
    <n v="-6430"/>
    <n v="0"/>
    <n v="-30223.5"/>
    <n v="0"/>
    <n v="0"/>
    <n v="-39340.14"/>
    <n v="-22450"/>
    <n v="0"/>
    <n v="0"/>
    <n v="0"/>
    <n v="0"/>
    <n v="-98443.64"/>
    <n v="-643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8"/>
    <s v="TEC 2024 0+12 Capital Reforecast V2 (active)"/>
    <m/>
    <n v="0"/>
    <n v="0"/>
    <n v="0"/>
    <n v="0"/>
    <n v="-47520"/>
    <n v="-14770.710000000001"/>
    <n v="-13340.44"/>
    <n v="0"/>
    <n v="-6420.5"/>
    <n v="0"/>
    <n v="0"/>
    <n v="0"/>
    <n v="-82051.650000000009"/>
    <n v="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8"/>
    <s v="TEC 2024 0+12 Capital Reforecast V2 (active)"/>
    <m/>
    <n v="0"/>
    <n v="0"/>
    <n v="0"/>
    <n v="0"/>
    <n v="0"/>
    <n v="0"/>
    <n v="0"/>
    <n v="-8925.24"/>
    <n v="0"/>
    <n v="1524.27"/>
    <n v="0"/>
    <n v="0"/>
    <n v="-7400.97"/>
    <n v="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8"/>
    <s v="TEC 2024 0+12 Capital Reforecast V2 (active)"/>
    <m/>
    <n v="0"/>
    <n v="0"/>
    <n v="0"/>
    <n v="0"/>
    <n v="0"/>
    <n v="0"/>
    <n v="0"/>
    <n v="-8750.24"/>
    <n v="0"/>
    <n v="1494.38"/>
    <n v="0"/>
    <n v="0"/>
    <n v="-7255.8600000000006"/>
    <n v="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0.8"/>
    <n v="0"/>
    <n v="-10.8"/>
    <n v="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2"/>
    <s v="TEC 2024 0+12 Capital Reforecast V2 (active)"/>
    <m/>
    <n v="0"/>
    <n v="0"/>
    <n v="0"/>
    <n v="0"/>
    <n v="0"/>
    <n v="0"/>
    <n v="0"/>
    <n v="4500"/>
    <n v="0"/>
    <n v="0"/>
    <n v="0"/>
    <n v="0"/>
    <n v="4500"/>
    <n v="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1"/>
    <s v="TEC 2024 0+12 Capital Reforecast V2 (active)"/>
    <m/>
    <n v="0.38"/>
    <n v="2.52"/>
    <n v="2.5100000000000002"/>
    <n v="2.4300000000000002"/>
    <n v="20.78"/>
    <n v="36.82"/>
    <n v="26.52"/>
    <n v="0.86"/>
    <n v="0.43"/>
    <n v="0.49"/>
    <n v="9.34"/>
    <n v="0.36"/>
    <n v="103.44"/>
    <n v="2.9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1"/>
    <s v="TEC 2024 0+12 Capital Reforecast V2 (active)"/>
    <m/>
    <n v="21.95"/>
    <n v="7.32"/>
    <n v="16.87"/>
    <n v="48.08"/>
    <n v="3.0100000000000002"/>
    <n v="7.84"/>
    <n v="27.73"/>
    <n v="44.6"/>
    <n v="5.43"/>
    <n v="0.26"/>
    <n v="0.25"/>
    <n v="0.62"/>
    <n v="183.96"/>
    <n v="29.27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6"/>
    <s v="TEC 2024 0+12 Capital Reforecast V2 (active)"/>
    <m/>
    <n v="32.17"/>
    <n v="242.13"/>
    <n v="307.87"/>
    <n v="331.15000000000003"/>
    <n v="2071.2400000000002"/>
    <n v="4118.75"/>
    <n v="2566.23"/>
    <n v="29.91"/>
    <n v="31.27"/>
    <n v="29.55"/>
    <n v="568.33000000000004"/>
    <n v="20.55"/>
    <n v="10349.15"/>
    <n v="274.3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7"/>
    <s v="TEC 2024 0+12 Capital Reforecast V2 (active)"/>
    <m/>
    <n v="82.15"/>
    <n v="833.14"/>
    <n v="1141.6300000000001"/>
    <n v="1168.51"/>
    <n v="7216.38"/>
    <n v="12792.78"/>
    <n v="7600.67"/>
    <n v="72.94"/>
    <n v="134.44"/>
    <n v="124.38000000000001"/>
    <n v="1881.6100000000001"/>
    <n v="231.32"/>
    <n v="33279.949999999997"/>
    <n v="915.29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11"/>
    <s v="TEC 2024 0+12 Capital Reforecast V2 (active)"/>
    <m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5701.08"/>
    <n v="950.180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11"/>
    <s v="TEC 2024 0+12 Capital Reforecast V2 (active)"/>
    <m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5701.08"/>
    <n v="950.180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11"/>
    <s v="TEC 2024 0+12 Capital Reforecast V2 (active)"/>
    <m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5701.08"/>
    <n v="950.180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6"/>
    <s v="TEC 2024 0+12 Capital Reforecast V2 (active)"/>
    <m/>
    <n v="1758.98"/>
    <n v="665.21"/>
    <n v="1203.9000000000001"/>
    <n v="3598.75"/>
    <n v="247.67000000000002"/>
    <n v="585.32000000000005"/>
    <n v="2583.08"/>
    <n v="3801.55"/>
    <n v="2470.4700000000003"/>
    <n v="27.830000000000002"/>
    <n v="21.76"/>
    <n v="29.580000000000002"/>
    <n v="16994.099999999999"/>
    <n v="2424.19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7"/>
    <s v="TEC 2024 0+12 Capital Reforecast V2 (active)"/>
    <m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44870.16"/>
    <n v="7478.36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7"/>
    <s v="TEC 2024 0+12 Capital Reforecast V2 (active)"/>
    <m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44870.16"/>
    <n v="7478.36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7"/>
    <s v="TEC 2024 0+12 Capital Reforecast V2 (active)"/>
    <m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44870.16"/>
    <n v="7478.36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7"/>
    <s v="TEC 2024 0+12 Capital Reforecast V2 (active)"/>
    <m/>
    <n v="6162.53"/>
    <n v="2144.46"/>
    <n v="4659.1500000000005"/>
    <n v="12684.68"/>
    <n v="983.19"/>
    <n v="2379.13"/>
    <n v="10243.85"/>
    <n v="13459.83"/>
    <n v="2274.87"/>
    <n v="64.570000000000007"/>
    <n v="52.59"/>
    <n v="78.290000000000006"/>
    <n v="55187.14"/>
    <n v="8306.99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1"/>
    <x v="0"/>
    <x v="0"/>
    <s v="TEC 2024 0+12 Capital Reforecast V2 (active)"/>
    <m/>
    <n v="0"/>
    <n v="0"/>
    <n v="0"/>
    <n v="0"/>
    <n v="0"/>
    <n v="0"/>
    <n v="1064.6600000000001"/>
    <n v="0"/>
    <n v="-1064.6600000000001"/>
    <n v="-784.11"/>
    <n v="-88464.56"/>
    <n v="0"/>
    <n v="-89248.67"/>
    <n v="0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3"/>
    <x v="1"/>
    <x v="8"/>
    <s v="TEC 2024 0+12 Capital Reforecast V2 (active)"/>
    <m/>
    <n v="-47376.28"/>
    <n v="-47376.28"/>
    <n v="-47376.28"/>
    <n v="-47376.28"/>
    <n v="-47376.28"/>
    <n v="-47376.28"/>
    <n v="-47376.28"/>
    <n v="-47376.28"/>
    <n v="-47376.28"/>
    <n v="-47376.28"/>
    <n v="-47376.28"/>
    <n v="-47376.28"/>
    <n v="-568515.36"/>
    <n v="-94752.56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6"/>
    <x v="1"/>
    <x v="8"/>
    <s v="TEC 2024 0+12 Capital Reforecast V2 (active)"/>
    <m/>
    <n v="-47376.28"/>
    <n v="-47376.28"/>
    <n v="-47376.28"/>
    <n v="-47376.28"/>
    <n v="-47376.28"/>
    <n v="-47376.28"/>
    <n v="-47376.28"/>
    <n v="-47376.28"/>
    <n v="-47376.28"/>
    <n v="-47376.28"/>
    <n v="-47376.28"/>
    <n v="-47376.28"/>
    <n v="-568515.36"/>
    <n v="-94752.56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1"/>
    <x v="1"/>
    <x v="8"/>
    <s v="TEC 2024 0+12 Capital Reforecast V2 (active)"/>
    <m/>
    <n v="-2784.9500000000003"/>
    <n v="22728.170000000002"/>
    <n v="18781.939999999999"/>
    <n v="-25476.99"/>
    <n v="-25733.670000000002"/>
    <n v="-334132.85000000003"/>
    <n v="6446.49"/>
    <n v="0"/>
    <n v="1064.6600000000001"/>
    <n v="-7815.97"/>
    <n v="-75577.19"/>
    <n v="36449.5"/>
    <n v="-386050.86"/>
    <n v="19943.22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0"/>
    <x v="1"/>
    <x v="8"/>
    <s v="TEC 2024 0+12 Capital Reforecast V2 (active)"/>
    <m/>
    <n v="0"/>
    <n v="0"/>
    <n v="0"/>
    <n v="0"/>
    <n v="0"/>
    <n v="0"/>
    <n v="0"/>
    <n v="0"/>
    <n v="0"/>
    <n v="0"/>
    <n v="-209075.65"/>
    <n v="16642.400000000001"/>
    <n v="-192433.25"/>
    <n v="0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3"/>
    <x v="1"/>
    <x v="11"/>
    <s v="TEC 2024 0+12 Capital Reforecast V2 (active)"/>
    <m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117.36"/>
    <n v="19.559999999999999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6"/>
    <x v="1"/>
    <x v="11"/>
    <s v="TEC 2024 0+12 Capital Reforecast V2 (active)"/>
    <m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117.36"/>
    <n v="19.559999999999999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3"/>
    <x v="1"/>
    <x v="7"/>
    <s v="TEC 2024 0+12 Capital Reforecast V2 (active)"/>
    <m/>
    <n v="86.13"/>
    <n v="86.13"/>
    <n v="86.13"/>
    <n v="86.13"/>
    <n v="86.13"/>
    <n v="86.13"/>
    <n v="86.13"/>
    <n v="86.13"/>
    <n v="86.13"/>
    <n v="86.13"/>
    <n v="86.13"/>
    <n v="86.13"/>
    <n v="1033.56"/>
    <n v="172.26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6"/>
    <x v="1"/>
    <x v="7"/>
    <s v="TEC 2024 0+12 Capital Reforecast V2 (active)"/>
    <m/>
    <n v="86.13"/>
    <n v="86.13"/>
    <n v="86.13"/>
    <n v="86.13"/>
    <n v="86.13"/>
    <n v="86.13"/>
    <n v="86.13"/>
    <n v="86.13"/>
    <n v="86.13"/>
    <n v="86.13"/>
    <n v="86.13"/>
    <n v="86.13"/>
    <n v="1033.56"/>
    <n v="172.26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3"/>
    <x v="1"/>
    <x v="8"/>
    <s v="TEC 2024 0+12 Capital Reforecast V2 (active)"/>
    <m/>
    <n v="-1691.64"/>
    <n v="-1691.64"/>
    <n v="-1691.64"/>
    <n v="-1691.64"/>
    <n v="-1691.64"/>
    <n v="-1691.64"/>
    <n v="-1691.64"/>
    <n v="-1691.64"/>
    <n v="-1691.64"/>
    <n v="-1691.64"/>
    <n v="-1691.64"/>
    <n v="-1691.64"/>
    <n v="-20299.68"/>
    <n v="-3383.28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6"/>
    <x v="1"/>
    <x v="8"/>
    <s v="TEC 2024 0+12 Capital Reforecast V2 (active)"/>
    <m/>
    <n v="-1691.64"/>
    <n v="-1691.64"/>
    <n v="-1691.64"/>
    <n v="-1691.64"/>
    <n v="-1691.64"/>
    <n v="-1691.64"/>
    <n v="-1691.64"/>
    <n v="-1691.64"/>
    <n v="-1691.64"/>
    <n v="-1691.64"/>
    <n v="-1691.64"/>
    <n v="-1691.64"/>
    <n v="-20299.68"/>
    <n v="-3383.28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5"/>
    <x v="1"/>
    <x v="8"/>
    <s v="TEC 2024 0+12 Capital Reforecast V2 (active)"/>
    <m/>
    <n v="-1691.64"/>
    <n v="-1691.64"/>
    <n v="-1691.64"/>
    <n v="-1691.64"/>
    <n v="-1691.64"/>
    <n v="-1691.64"/>
    <n v="-1691.64"/>
    <n v="-1691.64"/>
    <n v="-1691.64"/>
    <n v="-1691.64"/>
    <n v="-1691.64"/>
    <n v="-1691.64"/>
    <n v="-20299.68"/>
    <n v="-3383.28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4"/>
    <x v="1"/>
    <x v="7"/>
    <s v="TEC 2024 0+12 Capital Reforecast V2 (active)"/>
    <m/>
    <n v="0"/>
    <n v="0"/>
    <n v="0"/>
    <n v="-147.96"/>
    <n v="-210.97"/>
    <n v="-146.30000000000001"/>
    <n v="-2265.52"/>
    <n v="-3509.34"/>
    <n v="-2588.33"/>
    <n v="0"/>
    <n v="-2670.44"/>
    <n v="0"/>
    <n v="-11538.86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2"/>
    <x v="1"/>
    <x v="7"/>
    <s v="TEC 2024 0+12 Capital Reforecast V2 (active)"/>
    <m/>
    <n v="0"/>
    <n v="0"/>
    <n v="0"/>
    <n v="-145.06"/>
    <n v="-206.84"/>
    <n v="-143.43"/>
    <n v="-2221.09"/>
    <n v="-3440.53"/>
    <n v="-2537.58"/>
    <n v="0"/>
    <n v="-2618.08"/>
    <n v="0"/>
    <n v="-11312.61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4"/>
    <x v="1"/>
    <x v="11"/>
    <s v="TEC 2024 0+12 Capital Reforecast V2 (active)"/>
    <m/>
    <n v="0"/>
    <n v="0"/>
    <n v="0"/>
    <n v="-35.85"/>
    <n v="-49.29"/>
    <n v="-40.26"/>
    <n v="-534.47"/>
    <n v="-742.78"/>
    <n v="-547.84"/>
    <n v="0"/>
    <n v="-565.22"/>
    <n v="0"/>
    <n v="-2515.71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2"/>
    <x v="1"/>
    <x v="11"/>
    <s v="TEC 2024 0+12 Capital Reforecast V2 (active)"/>
    <m/>
    <n v="0"/>
    <n v="0"/>
    <n v="0"/>
    <n v="-35.15"/>
    <n v="-48.32"/>
    <n v="-39.47"/>
    <n v="-523.99"/>
    <n v="-728.22"/>
    <n v="-537.1"/>
    <n v="0"/>
    <n v="-554.14"/>
    <n v="0"/>
    <n v="-2466.39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4"/>
    <x v="1"/>
    <x v="1"/>
    <s v="TEC 2024 0+12 Capital Reforecast V2 (active)"/>
    <m/>
    <n v="0"/>
    <n v="0"/>
    <n v="0"/>
    <n v="-0.47000000000000003"/>
    <n v="-0.71"/>
    <n v="-0.57999999999999996"/>
    <n v="-6.19"/>
    <n v="-5.8100000000000005"/>
    <n v="-4.29"/>
    <n v="0"/>
    <n v="-4.42"/>
    <n v="0"/>
    <n v="-22.47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2"/>
    <x v="1"/>
    <x v="1"/>
    <s v="TEC 2024 0+12 Capital Reforecast V2 (active)"/>
    <m/>
    <n v="0"/>
    <n v="0"/>
    <n v="0"/>
    <n v="-0.46"/>
    <n v="-0.70000000000000007"/>
    <n v="-0.57000000000000006"/>
    <n v="-6.0600000000000005"/>
    <n v="-5.7"/>
    <n v="-4.2"/>
    <n v="0"/>
    <n v="-4.33"/>
    <n v="0"/>
    <n v="-22.02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0"/>
    <x v="1"/>
    <x v="1"/>
    <s v="TEC 2024 0+12 Capital Reforecast V2 (active)"/>
    <m/>
    <n v="7.4"/>
    <n v="3.04"/>
    <n v="0"/>
    <n v="0"/>
    <n v="0"/>
    <n v="0"/>
    <n v="0"/>
    <n v="0"/>
    <n v="0"/>
    <n v="0"/>
    <n v="0"/>
    <n v="0"/>
    <n v="10.44"/>
    <n v="10.440000000000001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5"/>
    <x v="1"/>
    <x v="11"/>
    <s v="TEC 2024 0+12 Capital Reforecast V2 (active)"/>
    <m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211.52"/>
    <n v="201.92000000000002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3"/>
    <x v="1"/>
    <x v="11"/>
    <s v="TEC 2024 0+12 Capital Reforecast V2 (active)"/>
    <m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211.52"/>
    <n v="201.92000000000002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6"/>
    <x v="1"/>
    <x v="11"/>
    <s v="TEC 2024 0+12 Capital Reforecast V2 (active)"/>
    <m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211.52"/>
    <n v="201.92000000000002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0"/>
    <x v="1"/>
    <x v="6"/>
    <s v="TEC 2024 0+12 Capital Reforecast V2 (active)"/>
    <m/>
    <n v="592.95000000000005"/>
    <n v="276.15000000000003"/>
    <n v="0"/>
    <n v="0"/>
    <n v="0"/>
    <n v="0"/>
    <n v="0"/>
    <n v="0"/>
    <n v="0"/>
    <n v="0"/>
    <n v="0"/>
    <n v="0"/>
    <n v="869.1"/>
    <n v="869.10000000000014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6"/>
    <x v="1"/>
    <x v="7"/>
    <s v="TEC 2024 0+12 Capital Reforecast V2 (active)"/>
    <m/>
    <n v="833.08"/>
    <n v="833.08"/>
    <n v="833.08"/>
    <n v="833.08"/>
    <n v="833.08"/>
    <n v="833.08"/>
    <n v="833.08"/>
    <n v="833.08"/>
    <n v="833.08"/>
    <n v="833.08"/>
    <n v="833.08"/>
    <n v="833.08"/>
    <n v="9996.9600000000009"/>
    <n v="1666.16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3"/>
    <x v="1"/>
    <x v="7"/>
    <s v="TEC 2024 0+12 Capital Reforecast V2 (active)"/>
    <m/>
    <n v="833.08"/>
    <n v="833.08"/>
    <n v="833.08"/>
    <n v="833.08"/>
    <n v="833.08"/>
    <n v="833.08"/>
    <n v="833.08"/>
    <n v="833.08"/>
    <n v="833.08"/>
    <n v="833.08"/>
    <n v="833.08"/>
    <n v="833.08"/>
    <n v="9996.9600000000009"/>
    <n v="1666.16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5"/>
    <x v="1"/>
    <x v="7"/>
    <s v="TEC 2024 0+12 Capital Reforecast V2 (active)"/>
    <m/>
    <n v="833.08"/>
    <n v="833.08"/>
    <n v="833.08"/>
    <n v="833.08"/>
    <n v="833.08"/>
    <n v="833.08"/>
    <n v="833.08"/>
    <n v="833.08"/>
    <n v="833.08"/>
    <n v="833.08"/>
    <n v="833.08"/>
    <n v="833.08"/>
    <n v="9996.9600000000009"/>
    <n v="1666.16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0"/>
    <x v="1"/>
    <x v="7"/>
    <s v="TEC 2024 0+12 Capital Reforecast V2 (active)"/>
    <m/>
    <n v="2077.39"/>
    <n v="890.22"/>
    <n v="0"/>
    <n v="0"/>
    <n v="0"/>
    <n v="0"/>
    <n v="0"/>
    <n v="0"/>
    <n v="0"/>
    <n v="0"/>
    <n v="0"/>
    <n v="0"/>
    <n v="2967.61"/>
    <n v="2967.6099999999997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0"/>
    <x v="4"/>
    <s v="TEC 2024 0+12 Capital Reforecast V2 (active)"/>
    <m/>
    <n v="0"/>
    <n v="0"/>
    <n v="0"/>
    <n v="0"/>
    <n v="0"/>
    <n v="0"/>
    <n v="0"/>
    <n v="917"/>
    <n v="-917"/>
    <n v="0"/>
    <n v="0"/>
    <n v="0"/>
    <n v="0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0"/>
    <x v="2"/>
    <s v="TEC 2024 0+12 Capital Reforecast V2 (active)"/>
    <m/>
    <n v="0"/>
    <n v="0"/>
    <n v="0"/>
    <n v="0"/>
    <n v="0"/>
    <n v="0"/>
    <n v="309.04000000000002"/>
    <n v="141.99"/>
    <n v="1636.43"/>
    <n v="4845.4800000000005"/>
    <n v="9020.15"/>
    <n v="180.04"/>
    <n v="16133.130000000001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0"/>
    <x v="0"/>
    <s v="TEC 2024 0+12 Capital Reforecast V2 (active)"/>
    <m/>
    <n v="0"/>
    <n v="0"/>
    <n v="0"/>
    <n v="0"/>
    <n v="0"/>
    <n v="0"/>
    <n v="378"/>
    <n v="70.67"/>
    <n v="360.62"/>
    <n v="0"/>
    <n v="198.61"/>
    <n v="64.400000000000006"/>
    <n v="1072.3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8"/>
    <s v="TEC 2024 0+12 Capital Reforecast V2 (active)"/>
    <m/>
    <n v="-7456.82"/>
    <n v="-7456.82"/>
    <n v="-7456.82"/>
    <n v="-7456.82"/>
    <n v="-7456.82"/>
    <n v="-7456.82"/>
    <n v="-7456.82"/>
    <n v="-7456.82"/>
    <n v="-7456.82"/>
    <n v="-7456.82"/>
    <n v="-7456.82"/>
    <n v="-7456.82"/>
    <n v="-89481.84"/>
    <n v="-14913.64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8"/>
    <s v="TEC 2024 0+12 Capital Reforecast V2 (active)"/>
    <m/>
    <n v="-7456.82"/>
    <n v="-7456.82"/>
    <n v="-7456.82"/>
    <n v="-7456.82"/>
    <n v="-7456.82"/>
    <n v="-7456.82"/>
    <n v="-7456.82"/>
    <n v="-7456.82"/>
    <n v="-7456.82"/>
    <n v="-7456.82"/>
    <n v="-7456.82"/>
    <n v="-7456.82"/>
    <n v="-89481.84"/>
    <n v="-14913.64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8"/>
    <s v="TEC 2024 0+12 Capital Reforecast V2 (active)"/>
    <m/>
    <n v="-7456.82"/>
    <n v="-7456.82"/>
    <n v="-7456.82"/>
    <n v="-7456.82"/>
    <n v="-7456.82"/>
    <n v="-7456.82"/>
    <n v="-7456.82"/>
    <n v="-7456.82"/>
    <n v="-7456.82"/>
    <n v="-7456.82"/>
    <n v="-7456.82"/>
    <n v="-7456.82"/>
    <n v="-89481.84"/>
    <n v="-14913.64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7"/>
    <s v="TEC 2024 0+12 Capital Reforecast V2 (active)"/>
    <m/>
    <n v="-3217.59"/>
    <n v="-5892.46"/>
    <n v="-7015.71"/>
    <n v="-4951.97"/>
    <n v="0"/>
    <n v="-174.19"/>
    <n v="-5300.84"/>
    <n v="-4386.51"/>
    <n v="-700.66"/>
    <n v="-541.22"/>
    <n v="-905.13"/>
    <n v="0"/>
    <n v="-33086.28"/>
    <n v="-9110.0499999999993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7"/>
    <s v="TEC 2024 0+12 Capital Reforecast V2 (active)"/>
    <m/>
    <n v="-3154.5"/>
    <n v="-5776.92"/>
    <n v="-6878.1500000000005"/>
    <n v="-4854.87"/>
    <n v="0"/>
    <n v="-170.77"/>
    <n v="-5196.9000000000005"/>
    <n v="-4300.5"/>
    <n v="-686.92"/>
    <n v="-530.61"/>
    <n v="-887.39"/>
    <n v="0"/>
    <n v="-32437.530000000002"/>
    <n v="-8931.42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1"/>
    <s v="TEC 2024 0+12 Capital Reforecast V2 (active)"/>
    <m/>
    <n v="-562.75"/>
    <n v="-1967.89"/>
    <n v="-1734.02"/>
    <n v="-1199.81"/>
    <n v="0"/>
    <n v="-47.94"/>
    <n v="-1250.55"/>
    <n v="-928.44"/>
    <n v="-174.99"/>
    <n v="-128.22999999999999"/>
    <n v="-227.09"/>
    <n v="-276"/>
    <n v="-8497.7100000000009"/>
    <n v="-2530.6400000000003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1"/>
    <s v="TEC 2024 0+12 Capital Reforecast V2 (active)"/>
    <m/>
    <n v="-551.72"/>
    <n v="-1929.3"/>
    <n v="-1700.02"/>
    <n v="-1176.28"/>
    <n v="0"/>
    <n v="-47"/>
    <n v="-1226.03"/>
    <n v="-910.24"/>
    <n v="-171.56"/>
    <n v="-125.71000000000001"/>
    <n v="-222.64000000000001"/>
    <n v="0"/>
    <n v="-8060.5"/>
    <n v="-2481.02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"/>
    <s v="TEC 2024 0+12 Capital Reforecast V2 (active)"/>
    <m/>
    <n v="-13.92"/>
    <n v="-19.309999999999999"/>
    <n v="-22.05"/>
    <n v="-15.75"/>
    <n v="0"/>
    <n v="-0.70000000000000007"/>
    <n v="-14.47"/>
    <n v="-7.26"/>
    <n v="-1.36"/>
    <n v="-1.06"/>
    <n v="-1.57"/>
    <n v="0"/>
    <n v="-97.45"/>
    <n v="-33.229999999999997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"/>
    <s v="TEC 2024 0+12 Capital Reforecast V2 (active)"/>
    <m/>
    <n v="-13.65"/>
    <n v="-18.940000000000001"/>
    <n v="-21.62"/>
    <n v="-15.44"/>
    <n v="0"/>
    <n v="-0.69000000000000006"/>
    <n v="-14.18"/>
    <n v="-7.12"/>
    <n v="-1.33"/>
    <n v="-1.04"/>
    <n v="-1.54"/>
    <n v="0"/>
    <n v="-95.55"/>
    <n v="-32.590000000000003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8"/>
    <s v="TEC 2024 0+12 Capital Reforecast V2 (active)"/>
    <m/>
    <n v="0"/>
    <n v="-116335.19"/>
    <n v="-336290.11"/>
    <n v="0"/>
    <n v="0"/>
    <n v="0"/>
    <n v="0"/>
    <n v="0"/>
    <n v="0"/>
    <n v="0"/>
    <n v="0"/>
    <n v="0"/>
    <n v="-452625.3"/>
    <n v="-116335.19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2"/>
    <s v="TEC 2024 0+12 Capital Reforecast V2 (active)"/>
    <m/>
    <n v="0"/>
    <n v="0"/>
    <n v="0"/>
    <n v="0"/>
    <n v="0"/>
    <n v="0"/>
    <n v="21284.25"/>
    <n v="62061.72"/>
    <n v="40921.71"/>
    <n v="15321.210000000001"/>
    <n v="46064.28"/>
    <n v="35268.910000000003"/>
    <n v="220922.08000000002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1"/>
    <s v="TEC 2024 0+12 Capital Reforecast V2 (active)"/>
    <m/>
    <n v="0"/>
    <n v="0"/>
    <n v="0"/>
    <n v="0"/>
    <n v="0"/>
    <n v="9.84"/>
    <n v="81.23"/>
    <n v="285.73"/>
    <n v="84.95"/>
    <n v="95.06"/>
    <n v="79.760000000000005"/>
    <n v="98.27"/>
    <n v="734.84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6"/>
    <s v="TEC 2024 0+12 Capital Reforecast V2 (active)"/>
    <m/>
    <n v="0"/>
    <n v="0"/>
    <n v="0"/>
    <n v="0"/>
    <n v="0"/>
    <n v="1099.93"/>
    <n v="7860.97"/>
    <n v="9916.6"/>
    <n v="6117.03"/>
    <n v="5783.63"/>
    <n v="4855.16"/>
    <n v="5601.54"/>
    <n v="41234.86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7"/>
    <s v="TEC 2024 0+12 Capital Reforecast V2 (active)"/>
    <m/>
    <n v="0"/>
    <n v="0"/>
    <n v="0"/>
    <n v="0"/>
    <n v="0"/>
    <n v="3368.05"/>
    <n v="22705.02"/>
    <n v="32242.530000000002"/>
    <n v="16355.16"/>
    <n v="17665.100000000002"/>
    <n v="14402.45"/>
    <n v="16920.34"/>
    <n v="123658.65000000001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8"/>
    <s v="TEC 2024 0+12 Capital Reforecast V2 (active)"/>
    <m/>
    <n v="0"/>
    <n v="678.82"/>
    <n v="381.25"/>
    <n v="570.68000000000006"/>
    <n v="79.680000000000007"/>
    <n v="2934.26"/>
    <n v="47.58"/>
    <n v="1796.29"/>
    <n v="170.95000000000002"/>
    <n v="3371.02"/>
    <n v="2833.96"/>
    <n v="127.08"/>
    <n v="12991.57"/>
    <n v="678.82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8"/>
    <s v="TEC 2024 0+12 Capital Reforecast V2 (active)"/>
    <m/>
    <n v="0"/>
    <n v="692.39"/>
    <n v="388.88"/>
    <n v="582.09"/>
    <n v="81.27"/>
    <n v="2992.94"/>
    <n v="48.53"/>
    <n v="1832.21"/>
    <n v="174.37"/>
    <n v="3438.44"/>
    <n v="2890.64"/>
    <n v="129.63"/>
    <n v="13251.39"/>
    <n v="692.39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1"/>
    <s v="TEC 2024 0+12 Capital Reforecast V2 (active)"/>
    <m/>
    <n v="8.5"/>
    <n v="8.17"/>
    <n v="9.77"/>
    <n v="4.3899999999999997"/>
    <n v="9.120000000000001"/>
    <n v="4.13"/>
    <n v="7.87"/>
    <n v="6.95"/>
    <n v="2.15"/>
    <n v="0"/>
    <n v="0"/>
    <n v="0"/>
    <n v="61.050000000000004"/>
    <n v="16.670000000000002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11"/>
    <s v="TEC 2024 0+12 Capital Reforecast V2 (active)"/>
    <m/>
    <n v="324.83"/>
    <n v="324.83"/>
    <n v="324.83"/>
    <n v="324.83"/>
    <n v="324.83"/>
    <n v="324.83"/>
    <n v="324.83"/>
    <n v="324.83"/>
    <n v="324.83"/>
    <n v="324.83"/>
    <n v="324.83"/>
    <n v="324.83"/>
    <n v="3897.96"/>
    <n v="649.66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11"/>
    <s v="TEC 2024 0+12 Capital Reforecast V2 (active)"/>
    <m/>
    <n v="324.83"/>
    <n v="324.83"/>
    <n v="324.83"/>
    <n v="324.83"/>
    <n v="324.83"/>
    <n v="324.83"/>
    <n v="324.83"/>
    <n v="324.83"/>
    <n v="324.83"/>
    <n v="324.83"/>
    <n v="324.83"/>
    <n v="324.83"/>
    <n v="3897.96"/>
    <n v="649.66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11"/>
    <s v="TEC 2024 0+12 Capital Reforecast V2 (active)"/>
    <m/>
    <n v="324.83"/>
    <n v="324.83"/>
    <n v="324.83"/>
    <n v="324.83"/>
    <n v="324.83"/>
    <n v="324.83"/>
    <n v="324.83"/>
    <n v="324.83"/>
    <n v="324.83"/>
    <n v="324.83"/>
    <n v="324.83"/>
    <n v="324.83"/>
    <n v="3897.96"/>
    <n v="649.66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6"/>
    <s v="TEC 2024 0+12 Capital Reforecast V2 (active)"/>
    <m/>
    <n v="681.64"/>
    <n v="742.89"/>
    <n v="697.4"/>
    <n v="328.37"/>
    <n v="750.38"/>
    <n v="308.22000000000003"/>
    <n v="732.71"/>
    <n v="592.34"/>
    <n v="709.25"/>
    <n v="0"/>
    <n v="0"/>
    <n v="0"/>
    <n v="5543.2"/>
    <n v="1424.53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7"/>
    <s v="TEC 2024 0+12 Capital Reforecast V2 (active)"/>
    <m/>
    <n v="2388.1"/>
    <n v="2394.9"/>
    <n v="2698.98"/>
    <n v="1157.42"/>
    <n v="2978.8"/>
    <n v="1252.79"/>
    <n v="2905.76"/>
    <n v="2097.2400000000002"/>
    <n v="898.57"/>
    <n v="0"/>
    <n v="0"/>
    <n v="0"/>
    <n v="18772.560000000001"/>
    <n v="4783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7"/>
    <s v="TEC 2024 0+12 Capital Reforecast V2 (active)"/>
    <m/>
    <n v="2543.89"/>
    <n v="2543.89"/>
    <n v="2543.89"/>
    <n v="2543.89"/>
    <n v="2543.89"/>
    <n v="2543.89"/>
    <n v="2543.89"/>
    <n v="2543.89"/>
    <n v="2543.89"/>
    <n v="2543.89"/>
    <n v="2543.89"/>
    <n v="2543.89"/>
    <n v="30526.68"/>
    <n v="5087.78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7"/>
    <s v="TEC 2024 0+12 Capital Reforecast V2 (active)"/>
    <m/>
    <n v="2543.89"/>
    <n v="2543.89"/>
    <n v="2543.89"/>
    <n v="2543.89"/>
    <n v="2543.89"/>
    <n v="2543.89"/>
    <n v="2543.89"/>
    <n v="2543.89"/>
    <n v="2543.89"/>
    <n v="2543.89"/>
    <n v="2543.89"/>
    <n v="2543.89"/>
    <n v="30526.68"/>
    <n v="5087.78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7"/>
    <s v="TEC 2024 0+12 Capital Reforecast V2 (active)"/>
    <m/>
    <n v="2543.89"/>
    <n v="2543.89"/>
    <n v="2543.89"/>
    <n v="2543.89"/>
    <n v="2543.89"/>
    <n v="2543.89"/>
    <n v="2543.89"/>
    <n v="2543.89"/>
    <n v="2543.89"/>
    <n v="2543.89"/>
    <n v="2543.89"/>
    <n v="2543.89"/>
    <n v="30526.68"/>
    <n v="5087.78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8"/>
    <s v="TEC 2024 0+12 Capital Reforecast V2 (active)"/>
    <m/>
    <n v="-1135.78"/>
    <n v="-1135.78"/>
    <n v="-1135.78"/>
    <n v="-1135.78"/>
    <n v="-1135.78"/>
    <n v="-1135.78"/>
    <n v="-1135.78"/>
    <n v="-1135.78"/>
    <n v="-1135.78"/>
    <n v="-1135.78"/>
    <n v="-1135.78"/>
    <n v="-1135.78"/>
    <n v="-13629.36"/>
    <n v="-2271.56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8"/>
    <s v="TEC 2024 0+12 Capital Reforecast V2 (active)"/>
    <m/>
    <n v="-1135.78"/>
    <n v="-1135.78"/>
    <n v="-1135.78"/>
    <n v="-1135.78"/>
    <n v="-1135.78"/>
    <n v="-1135.78"/>
    <n v="-1135.78"/>
    <n v="-1135.78"/>
    <n v="-1135.78"/>
    <n v="-1135.78"/>
    <n v="-1135.78"/>
    <n v="-1135.78"/>
    <n v="-13629.36"/>
    <n v="-2271.56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8"/>
    <s v="TEC 2024 0+12 Capital Reforecast V2 (active)"/>
    <m/>
    <n v="-1135.78"/>
    <n v="-1135.78"/>
    <n v="-1135.78"/>
    <n v="-1135.78"/>
    <n v="-1135.78"/>
    <n v="-1135.78"/>
    <n v="-1135.78"/>
    <n v="-1135.78"/>
    <n v="-1135.78"/>
    <n v="-1135.78"/>
    <n v="-1135.78"/>
    <n v="-1135.78"/>
    <n v="-13629.36"/>
    <n v="-2271.56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8"/>
    <s v="TEC 2024 0+12 Capital Reforecast V2 (active)"/>
    <m/>
    <n v="-1104"/>
    <n v="-1798.14"/>
    <n v="-1385.88"/>
    <n v="-8060.97"/>
    <n v="-23499.010000000002"/>
    <n v="-24502.920000000002"/>
    <n v="-24911.24"/>
    <n v="-14441.51"/>
    <n v="-10036.27"/>
    <n v="-13445.94"/>
    <n v="-11718.64"/>
    <n v="-6246.77"/>
    <n v="-141151.29"/>
    <n v="-2902.1400000000003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8"/>
    <s v="TEC 2024 0+12 Capital Reforecast V2 (active)"/>
    <m/>
    <n v="0"/>
    <n v="-1762.88"/>
    <n v="-1358.71"/>
    <n v="-7902.91"/>
    <n v="-23038.25"/>
    <n v="-24022.47"/>
    <n v="-24422.78"/>
    <n v="-14158.34"/>
    <n v="-9839.48"/>
    <n v="-13182.300000000001"/>
    <n v="-11488.86"/>
    <n v="-6124.28"/>
    <n v="-137301.26"/>
    <n v="-1762.88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8"/>
    <s v="TEC 2024 0+12 Capital Reforecast V2 (active)"/>
    <m/>
    <n v="0"/>
    <n v="0"/>
    <n v="0"/>
    <n v="-8693.24"/>
    <n v="0"/>
    <n v="0"/>
    <n v="-8078.4000000000005"/>
    <n v="0"/>
    <n v="-56974.99"/>
    <n v="0"/>
    <n v="0"/>
    <n v="0"/>
    <n v="-73746.63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0"/>
    <n v="-7535.1"/>
    <n v="0"/>
    <n v="-7535.1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"/>
    <s v="TEC 2024 0+12 Capital Reforecast V2 (active)"/>
    <m/>
    <n v="0"/>
    <n v="0"/>
    <n v="0"/>
    <n v="1.43"/>
    <n v="23.79"/>
    <n v="25.560000000000002"/>
    <n v="2.85"/>
    <n v="0.88"/>
    <n v="0.67"/>
    <n v="0"/>
    <n v="2.27"/>
    <n v="7.7"/>
    <n v="65.150000000000006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"/>
    <s v="TEC 2024 0+12 Capital Reforecast V2 (active)"/>
    <m/>
    <n v="0"/>
    <n v="0"/>
    <n v="0"/>
    <n v="1.46"/>
    <n v="24.27"/>
    <n v="26.07"/>
    <n v="2.91"/>
    <n v="0.9"/>
    <n v="0.68"/>
    <n v="0"/>
    <n v="2.31"/>
    <n v="7.86"/>
    <n v="66.460000000000008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1"/>
    <s v="TEC 2024 0+12 Capital Reforecast V2 (active)"/>
    <m/>
    <n v="0"/>
    <n v="0"/>
    <n v="0"/>
    <n v="108.41"/>
    <n v="1654.58"/>
    <n v="1753.14"/>
    <n v="246.43"/>
    <n v="113.25"/>
    <n v="85.820000000000007"/>
    <n v="0"/>
    <n v="327.45999999999998"/>
    <n v="969.94"/>
    <n v="5259.03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1"/>
    <s v="TEC 2024 0+12 Capital Reforecast V2 (active)"/>
    <m/>
    <n v="0"/>
    <n v="0"/>
    <n v="0"/>
    <n v="110.58"/>
    <n v="1687.67"/>
    <n v="1788.2"/>
    <n v="251.36"/>
    <n v="115.51"/>
    <n v="87.53"/>
    <n v="0"/>
    <n v="334.01"/>
    <n v="989.34"/>
    <n v="5364.2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7"/>
    <s v="TEC 2024 0+12 Capital Reforecast V2 (active)"/>
    <m/>
    <n v="0"/>
    <n v="0"/>
    <n v="0"/>
    <n v="447.46000000000004"/>
    <n v="7082.17"/>
    <n v="6371.27"/>
    <n v="1044.5899999999999"/>
    <n v="535.07000000000005"/>
    <n v="343.59000000000003"/>
    <n v="0"/>
    <n v="1305.18"/>
    <n v="4439.68"/>
    <n v="21569.010000000002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7"/>
    <s v="TEC 2024 0+12 Capital Reforecast V2 (active)"/>
    <m/>
    <n v="0"/>
    <n v="0"/>
    <n v="0"/>
    <n v="456.41"/>
    <n v="7223.82"/>
    <n v="6498.6900000000005"/>
    <n v="1065.48"/>
    <n v="545.77"/>
    <n v="350.46"/>
    <n v="0"/>
    <n v="1331.28"/>
    <n v="4528.47"/>
    <n v="22000.38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1"/>
    <s v="TEC 2024 0+12 Capital Reforecast V2 (active)"/>
    <m/>
    <n v="3.5500000000000003"/>
    <n v="2.91"/>
    <n v="1.9000000000000001"/>
    <n v="4.75"/>
    <n v="0"/>
    <n v="1.04"/>
    <n v="0.66"/>
    <n v="3.21"/>
    <n v="0"/>
    <n v="0"/>
    <n v="0"/>
    <n v="0"/>
    <n v="18.02"/>
    <n v="6.4600000000000009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11"/>
    <s v="TEC 2024 0+12 Capital Reforecast V2 (active)"/>
    <m/>
    <n v="128.04"/>
    <n v="128.04"/>
    <n v="128.04"/>
    <n v="128.04"/>
    <n v="128.04"/>
    <n v="128.04"/>
    <n v="128.04"/>
    <n v="128.04"/>
    <n v="128.04"/>
    <n v="128.04"/>
    <n v="128.04"/>
    <n v="128.04"/>
    <n v="1536.48"/>
    <n v="256.08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11"/>
    <s v="TEC 2024 0+12 Capital Reforecast V2 (active)"/>
    <m/>
    <n v="128.04"/>
    <n v="128.04"/>
    <n v="128.04"/>
    <n v="128.04"/>
    <n v="128.04"/>
    <n v="128.04"/>
    <n v="128.04"/>
    <n v="128.04"/>
    <n v="128.04"/>
    <n v="128.04"/>
    <n v="128.04"/>
    <n v="128.04"/>
    <n v="1536.48"/>
    <n v="256.08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11"/>
    <s v="TEC 2024 0+12 Capital Reforecast V2 (active)"/>
    <m/>
    <n v="128.04"/>
    <n v="128.04"/>
    <n v="128.04"/>
    <n v="128.04"/>
    <n v="128.04"/>
    <n v="128.04"/>
    <n v="128.04"/>
    <n v="128.04"/>
    <n v="128.04"/>
    <n v="128.04"/>
    <n v="128.04"/>
    <n v="128.04"/>
    <n v="1536.48"/>
    <n v="256.08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6"/>
    <s v="TEC 2024 0+12 Capital Reforecast V2 (active)"/>
    <m/>
    <n v="283.92"/>
    <n v="263.79000000000002"/>
    <n v="135.93"/>
    <n v="355.56"/>
    <n v="0"/>
    <n v="77.75"/>
    <n v="61.77"/>
    <n v="273.38"/>
    <n v="70.27"/>
    <n v="0"/>
    <n v="0"/>
    <n v="0"/>
    <n v="1522.3700000000001"/>
    <n v="547.71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7"/>
    <s v="TEC 2024 0+12 Capital Reforecast V2 (active)"/>
    <m/>
    <n v="970.91"/>
    <n v="970.91"/>
    <n v="970.91"/>
    <n v="970.91"/>
    <n v="970.91"/>
    <n v="970.91"/>
    <n v="970.91"/>
    <n v="970.91"/>
    <n v="970.91"/>
    <n v="970.91"/>
    <n v="970.91"/>
    <n v="970.91"/>
    <n v="11650.92"/>
    <n v="1941.82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7"/>
    <s v="TEC 2024 0+12 Capital Reforecast V2 (active)"/>
    <m/>
    <n v="970.91"/>
    <n v="970.91"/>
    <n v="970.91"/>
    <n v="970.91"/>
    <n v="970.91"/>
    <n v="970.91"/>
    <n v="970.91"/>
    <n v="970.91"/>
    <n v="970.91"/>
    <n v="970.91"/>
    <n v="970.91"/>
    <n v="970.91"/>
    <n v="11650.92"/>
    <n v="1941.82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7"/>
    <s v="TEC 2024 0+12 Capital Reforecast V2 (active)"/>
    <m/>
    <n v="970.91"/>
    <n v="970.91"/>
    <n v="970.91"/>
    <n v="970.91"/>
    <n v="970.91"/>
    <n v="970.91"/>
    <n v="970.91"/>
    <n v="970.91"/>
    <n v="970.91"/>
    <n v="970.91"/>
    <n v="970.91"/>
    <n v="970.91"/>
    <n v="11650.92"/>
    <n v="1941.82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7"/>
    <s v="TEC 2024 0+12 Capital Reforecast V2 (active)"/>
    <m/>
    <n v="994.71"/>
    <n v="850.41"/>
    <n v="526.07000000000005"/>
    <n v="1253.27"/>
    <n v="0"/>
    <n v="316.01"/>
    <n v="244.99"/>
    <n v="967.94"/>
    <n v="0"/>
    <n v="0"/>
    <n v="0"/>
    <n v="0"/>
    <n v="5153.4000000000005"/>
    <n v="1845.12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3"/>
    <x v="1"/>
    <x v="8"/>
    <s v="TEC 2024 0+12 Capital Reforecast V2 (active)"/>
    <m/>
    <n v="-3116.67"/>
    <n v="-3116.67"/>
    <n v="-3116.67"/>
    <n v="-3116.67"/>
    <n v="-3116.67"/>
    <n v="-3116.67"/>
    <n v="-3116.67"/>
    <n v="-3116.67"/>
    <n v="-3116.67"/>
    <n v="-3116.67"/>
    <n v="-3116.67"/>
    <n v="-3116.63"/>
    <n v="-37400"/>
    <n v="-6233.34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6"/>
    <x v="1"/>
    <x v="8"/>
    <s v="TEC 2024 0+12 Capital Reforecast V2 (active)"/>
    <m/>
    <n v="-1108.33"/>
    <n v="-1108.33"/>
    <n v="-1108.33"/>
    <n v="-1108.33"/>
    <n v="-1108.33"/>
    <n v="-1108.33"/>
    <n v="-1108.33"/>
    <n v="-1108.33"/>
    <n v="-1108.33"/>
    <n v="-1108.33"/>
    <n v="-1108.33"/>
    <n v="-1108.3700000000001"/>
    <n v="-13300"/>
    <n v="-2216.66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5"/>
    <x v="1"/>
    <x v="8"/>
    <s v="TEC 2024 0+12 Capital Reforecast V2 (active)"/>
    <m/>
    <n v="-833.33"/>
    <n v="-833.33"/>
    <n v="-833.33"/>
    <n v="-833.33"/>
    <n v="-833.33"/>
    <n v="-833.33"/>
    <n v="-833.33"/>
    <n v="-833.33"/>
    <n v="-833.33"/>
    <n v="-833.33"/>
    <n v="-833.33"/>
    <n v="-833.37"/>
    <n v="-10000"/>
    <n v="-1666.66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2"/>
    <x v="1"/>
    <x v="8"/>
    <s v="TEC 2024 0+12 Capital Reforecast V2 (active)"/>
    <m/>
    <n v="0"/>
    <n v="-2222.0500000000002"/>
    <n v="-3880.71"/>
    <n v="-2686.64"/>
    <n v="0"/>
    <n v="0"/>
    <n v="-4803.3900000000003"/>
    <n v="-2822.33"/>
    <n v="-30155.54"/>
    <n v="853.91"/>
    <n v="-66903.25"/>
    <n v="0"/>
    <n v="-112620"/>
    <n v="-2222.0500000000002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4"/>
    <x v="1"/>
    <x v="8"/>
    <s v="TEC 2024 0+12 Capital Reforecast V2 (active)"/>
    <m/>
    <n v="0"/>
    <n v="-694.51"/>
    <n v="-1212.94"/>
    <n v="-839.72"/>
    <n v="0"/>
    <n v="0"/>
    <n v="-1501.33"/>
    <n v="-882.14"/>
    <n v="-9425.2800000000007"/>
    <n v="266.89"/>
    <n v="-20910.98"/>
    <n v="0.01"/>
    <n v="-35200"/>
    <n v="-694.51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1"/>
    <x v="8"/>
    <s v="TEC 2024 0+12 Capital Reforecast V2 (active)"/>
    <m/>
    <n v="0"/>
    <n v="0"/>
    <n v="-141923"/>
    <n v="0"/>
    <n v="-14854"/>
    <n v="0"/>
    <n v="0"/>
    <n v="-25390"/>
    <n v="-19254.5"/>
    <n v="0"/>
    <n v="-29585"/>
    <n v="-230347"/>
    <n v="-461353.5"/>
    <n v="0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1"/>
    <x v="8"/>
    <s v="TEC 2024 0+12 Capital Reforecast V2 (active)"/>
    <m/>
    <n v="0"/>
    <n v="0"/>
    <n v="0"/>
    <n v="0"/>
    <n v="-84075"/>
    <n v="0"/>
    <n v="0"/>
    <n v="0"/>
    <n v="0"/>
    <n v="0"/>
    <n v="0"/>
    <n v="0"/>
    <n v="-84075"/>
    <n v="0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1"/>
    <x v="0"/>
    <s v="TEC 2024 0+12 Capital Reforecast V2 (active)"/>
    <m/>
    <n v="0"/>
    <n v="0"/>
    <n v="0"/>
    <n v="0"/>
    <n v="0"/>
    <n v="-150000"/>
    <n v="0"/>
    <n v="0"/>
    <n v="0"/>
    <n v="0"/>
    <n v="0"/>
    <n v="0"/>
    <n v="-150000"/>
    <n v="0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1"/>
    <x v="0"/>
    <s v="TEC 2024 0+12 Capital Reforecast V2 (active)"/>
    <m/>
    <n v="0"/>
    <n v="0"/>
    <n v="0"/>
    <n v="0"/>
    <n v="0"/>
    <n v="0"/>
    <n v="0"/>
    <n v="0"/>
    <n v="0"/>
    <n v="-25000"/>
    <n v="0"/>
    <n v="0"/>
    <n v="-25000"/>
    <n v="0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1"/>
    <x v="2"/>
    <s v="TEC 2024 0+12 Capital Reforecast V2 (active)"/>
    <m/>
    <n v="0"/>
    <n v="750"/>
    <n v="0"/>
    <n v="564.41"/>
    <n v="0"/>
    <n v="1190"/>
    <n v="0"/>
    <n v="645.04"/>
    <n v="0"/>
    <n v="798.2"/>
    <n v="159.64000000000001"/>
    <n v="2554.2400000000002"/>
    <n v="6661.53"/>
    <n v="750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1"/>
    <x v="2"/>
    <s v="TEC 2024 0+12 Capital Reforecast V2 (active)"/>
    <m/>
    <n v="0"/>
    <n v="3000.93"/>
    <n v="141.88"/>
    <n v="319.28000000000003"/>
    <n v="14.51"/>
    <n v="725.65"/>
    <n v="0"/>
    <n v="1015.91"/>
    <n v="87.06"/>
    <n v="3072.55"/>
    <n v="1296"/>
    <n v="203"/>
    <n v="9876.77"/>
    <n v="3000.93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5"/>
    <x v="1"/>
    <x v="8"/>
    <s v="TEC 2024 0+12 Capital Reforecast V2 (active)"/>
    <m/>
    <n v="-62500"/>
    <n v="-62500"/>
    <n v="-62500"/>
    <n v="-62500"/>
    <n v="-62500"/>
    <n v="-62500"/>
    <n v="-62500"/>
    <n v="-62500"/>
    <n v="-62500"/>
    <n v="-62500"/>
    <n v="-62500"/>
    <n v="-62500"/>
    <n v="-750000"/>
    <n v="-125000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6"/>
    <x v="1"/>
    <x v="8"/>
    <s v="TEC 2024 0+12 Capital Reforecast V2 (active)"/>
    <m/>
    <n v="-41666.67"/>
    <n v="-41666.67"/>
    <n v="-41666.67"/>
    <n v="-41666.67"/>
    <n v="-41666.67"/>
    <n v="-41666.67"/>
    <n v="-41666.67"/>
    <n v="-41666.67"/>
    <n v="-41666.67"/>
    <n v="-41666.67"/>
    <n v="-41666.67"/>
    <n v="-41666.629999999997"/>
    <n v="-500000"/>
    <n v="-83333.34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3"/>
    <x v="1"/>
    <x v="8"/>
    <s v="TEC 2024 0+12 Capital Reforecast V2 (active)"/>
    <m/>
    <n v="-33333.33"/>
    <n v="-33333.33"/>
    <n v="-33333.33"/>
    <n v="-33333.33"/>
    <n v="-33333.33"/>
    <n v="-33333.33"/>
    <n v="-33333.33"/>
    <n v="-33333.33"/>
    <n v="-33333.33"/>
    <n v="-33333.33"/>
    <n v="-33333.33"/>
    <n v="-33333.370000000003"/>
    <n v="-400000"/>
    <n v="-66666.66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1"/>
    <x v="8"/>
    <s v="TEC 2024 0+12 Capital Reforecast V2 (active)"/>
    <m/>
    <n v="0"/>
    <n v="-271780.5"/>
    <n v="-383480"/>
    <n v="-2716"/>
    <n v="-23099"/>
    <n v="0"/>
    <n v="0"/>
    <n v="0"/>
    <n v="-25220"/>
    <n v="0"/>
    <n v="-9215"/>
    <n v="-38440"/>
    <n v="-753950.5"/>
    <n v="-271780.5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4"/>
    <x v="1"/>
    <x v="8"/>
    <s v="TEC 2024 0+12 Capital Reforecast V2 (active)"/>
    <m/>
    <n v="0"/>
    <n v="-83305.31"/>
    <n v="-75107.95"/>
    <n v="-6589.22"/>
    <n v="0"/>
    <n v="0"/>
    <n v="-348837.21"/>
    <n v="-18108.830000000002"/>
    <n v="-468051.48"/>
    <n v="0"/>
    <n v="0"/>
    <n v="0"/>
    <n v="-1000000"/>
    <n v="-83305.31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2"/>
    <x v="1"/>
    <x v="8"/>
    <s v="TEC 2024 0+12 Capital Reforecast V2 (active)"/>
    <m/>
    <n v="0"/>
    <n v="-54148.44"/>
    <n v="-48820.160000000003"/>
    <n v="-4282.99"/>
    <n v="0"/>
    <n v="0"/>
    <n v="-226744.19"/>
    <n v="-11770.76"/>
    <n v="-304233.46000000002"/>
    <n v="0"/>
    <n v="0"/>
    <n v="0"/>
    <n v="-650000"/>
    <n v="-54148.44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1"/>
    <x v="8"/>
    <s v="TEC 2024 0+12 Capital Reforecast V2 (active)"/>
    <m/>
    <n v="0"/>
    <n v="0"/>
    <n v="-381263.7"/>
    <n v="0"/>
    <n v="-17005"/>
    <n v="0"/>
    <n v="0"/>
    <n v="0"/>
    <n v="-422241.60000000003"/>
    <n v="0"/>
    <n v="0"/>
    <n v="0"/>
    <n v="-820510.3"/>
    <n v="0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1"/>
    <x v="2"/>
    <s v="TEC 2024 0+12 Capital Reforecast V2 (active)"/>
    <m/>
    <n v="0"/>
    <n v="325"/>
    <n v="0"/>
    <n v="0"/>
    <n v="0"/>
    <n v="250"/>
    <n v="0"/>
    <n v="725.67"/>
    <n v="0"/>
    <n v="0"/>
    <n v="0"/>
    <n v="1625.94"/>
    <n v="2926.61"/>
    <n v="325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1"/>
    <x v="2"/>
    <s v="TEC 2024 0+12 Capital Reforecast V2 (active)"/>
    <m/>
    <n v="0"/>
    <n v="4125.32"/>
    <n v="309.06"/>
    <n v="0"/>
    <n v="0"/>
    <n v="0"/>
    <n v="0"/>
    <n v="537.5"/>
    <n v="0"/>
    <n v="53.75"/>
    <n v="550"/>
    <n v="0"/>
    <n v="5575.63"/>
    <n v="4125.32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0"/>
    <x v="0"/>
    <s v="TEC 2024 0+12 Capital Reforecast V2 (active)"/>
    <m/>
    <n v="-17731.189999999999"/>
    <n v="0"/>
    <n v="-4206.7"/>
    <n v="-6489.99"/>
    <n v="0"/>
    <n v="-81805.41"/>
    <n v="0"/>
    <n v="-88629.03"/>
    <n v="6038.39"/>
    <n v="0"/>
    <n v="0"/>
    <n v="-22481.100000000002"/>
    <n v="-215305.03"/>
    <n v="-17731.189999999999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0"/>
    <x v="0"/>
    <s v="TEC 2024 0+12 Capital Reforecast V2 (active)"/>
    <m/>
    <n v="0"/>
    <n v="-4249.71"/>
    <n v="2028"/>
    <n v="-28626"/>
    <n v="-23286.75"/>
    <n v="0"/>
    <n v="-7879.18"/>
    <n v="-35258.980000000003"/>
    <n v="24639.420000000002"/>
    <n v="-78882.509999999995"/>
    <n v="-84832.08"/>
    <n v="0"/>
    <n v="-236347.79"/>
    <n v="-4249.71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0"/>
    <x v="0"/>
    <s v="TEC 2024 0+12 Capital Reforecast V2 (active)"/>
    <m/>
    <n v="0"/>
    <n v="0"/>
    <n v="-150665.51"/>
    <n v="-181137.1"/>
    <n v="-81373.509999999995"/>
    <n v="0"/>
    <n v="-13735.53"/>
    <n v="7092.9800000000005"/>
    <n v="0"/>
    <n v="0"/>
    <n v="0"/>
    <n v="-10937.84"/>
    <n v="-430756.51"/>
    <n v="0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8"/>
    <s v="TEC 2024 0+12 Capital Reforecast V2 (active)"/>
    <m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732617.6"/>
    <n v="-288769.60000000003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8"/>
    <s v="TEC 2024 0+12 Capital Reforecast V2 (active)"/>
    <m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732617.6"/>
    <n v="-288769.60000000003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8"/>
    <s v="TEC 2024 0+12 Capital Reforecast V2 (active)"/>
    <m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732617.6"/>
    <n v="-288769.60000000003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8"/>
    <s v="TEC 2024 0+12 Capital Reforecast V2 (active)"/>
    <m/>
    <n v="-117760.61"/>
    <n v="-143891.67000000001"/>
    <n v="-29268.57"/>
    <n v="-144769.45000000001"/>
    <n v="-115031.88"/>
    <n v="-505353.38"/>
    <n v="-208753.93"/>
    <n v="-208397.99"/>
    <n v="-42529.47"/>
    <n v="-231220.58000000002"/>
    <n v="-52285.86"/>
    <n v="-99772.08"/>
    <n v="-1899035.47"/>
    <n v="-261652.28000000003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8"/>
    <s v="TEC 2024 0+12 Capital Reforecast V2 (active)"/>
    <m/>
    <n v="-90698.430000000008"/>
    <n v="-140850.07"/>
    <n v="-118349.33"/>
    <n v="-211212.13"/>
    <n v="-294104.22000000003"/>
    <n v="-226793.03"/>
    <n v="-267901.14"/>
    <n v="-126380.58"/>
    <n v="-313478.18"/>
    <n v="-56170.450000000004"/>
    <n v="-66823.92"/>
    <n v="-146638.37"/>
    <n v="-2059399.85"/>
    <n v="-231548.5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8"/>
    <s v="TEC 2024 0+12 Capital Reforecast V2 (active)"/>
    <m/>
    <n v="-84411.17"/>
    <n v="-96979.62"/>
    <n v="-196413.91"/>
    <n v="-308114.88"/>
    <n v="-34894.94"/>
    <n v="-190747.84"/>
    <n v="-178252.59"/>
    <n v="-85937.37"/>
    <n v="-266526.33"/>
    <n v="-202204.75"/>
    <n v="-155523.30000000002"/>
    <n v="-87720.5"/>
    <n v="-1887727.2000000002"/>
    <n v="-181390.78999999998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8"/>
    <s v="TEC 2024 0+12 Capital Reforecast V2 (active)"/>
    <m/>
    <n v="-82756.040000000008"/>
    <n v="-95078.05"/>
    <n v="-192562.66"/>
    <n v="-302073.42"/>
    <n v="-34210.720000000001"/>
    <n v="-187007.69"/>
    <n v="-174757.44"/>
    <n v="-84252.32"/>
    <n v="-261300.32"/>
    <n v="-198239.95"/>
    <n v="-152473.83000000002"/>
    <n v="-86000.49"/>
    <n v="-1850712.9300000002"/>
    <n v="-177834.09000000003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48.6"/>
    <n v="0"/>
    <n v="-48.6"/>
    <n v="0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1"/>
    <s v="TEC 2024 0+12 Capital Reforecast V2 (active)"/>
    <m/>
    <n v="31.470000000000002"/>
    <n v="28.19"/>
    <n v="471.99"/>
    <n v="35.56"/>
    <n v="31.86"/>
    <n v="38.07"/>
    <n v="26.09"/>
    <n v="26.45"/>
    <n v="12.98"/>
    <n v="29.38"/>
    <n v="36.58"/>
    <n v="93.15"/>
    <n v="861.77"/>
    <n v="59.660000000000004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1"/>
    <s v="TEC 2024 0+12 Capital Reforecast V2 (active)"/>
    <m/>
    <n v="41.99"/>
    <n v="77.08"/>
    <n v="453.97"/>
    <n v="24.32"/>
    <n v="39.22"/>
    <n v="38.11"/>
    <n v="24.04"/>
    <n v="108.3"/>
    <n v="45.25"/>
    <n v="68.010000000000005"/>
    <n v="57.870000000000005"/>
    <n v="63.7"/>
    <n v="1041.8600000000001"/>
    <n v="119.07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"/>
    <s v="TEC 2024 0+12 Capital Reforecast V2 (active)"/>
    <m/>
    <n v="59.22"/>
    <n v="39.51"/>
    <n v="38.25"/>
    <n v="88.58"/>
    <n v="-77.47"/>
    <n v="114.97"/>
    <n v="53.75"/>
    <n v="52.370000000000005"/>
    <n v="31.71"/>
    <n v="48.910000000000004"/>
    <n v="20.69"/>
    <n v="12.46"/>
    <n v="482.95"/>
    <n v="98.72999999999999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"/>
    <s v="TEC 2024 0+12 Capital Reforecast V2 (active)"/>
    <m/>
    <n v="60.4"/>
    <n v="40.300000000000004"/>
    <n v="39.01"/>
    <n v="90.350000000000009"/>
    <n v="-79.02"/>
    <n v="117.27"/>
    <n v="54.82"/>
    <n v="53.42"/>
    <n v="32.340000000000003"/>
    <n v="49.89"/>
    <n v="21.11"/>
    <n v="12.700000000000001"/>
    <n v="492.59000000000003"/>
    <n v="100.7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11"/>
    <s v="TEC 2024 0+12 Capital Reforecast V2 (active)"/>
    <m/>
    <n v="1876.26"/>
    <n v="1876.26"/>
    <n v="1876.26"/>
    <n v="1876.26"/>
    <n v="1876.26"/>
    <n v="1876.26"/>
    <n v="1876.26"/>
    <n v="1876.26"/>
    <n v="1876.26"/>
    <n v="1876.26"/>
    <n v="1876.26"/>
    <n v="1876.26"/>
    <n v="22515.119999999999"/>
    <n v="3752.52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11"/>
    <s v="TEC 2024 0+12 Capital Reforecast V2 (active)"/>
    <m/>
    <n v="1876.26"/>
    <n v="1876.26"/>
    <n v="1876.26"/>
    <n v="1876.26"/>
    <n v="1876.26"/>
    <n v="1876.26"/>
    <n v="1876.26"/>
    <n v="1876.26"/>
    <n v="1876.26"/>
    <n v="1876.26"/>
    <n v="1876.26"/>
    <n v="1876.26"/>
    <n v="22515.119999999999"/>
    <n v="3752.52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11"/>
    <s v="TEC 2024 0+12 Capital Reforecast V2 (active)"/>
    <m/>
    <n v="1876.26"/>
    <n v="1876.26"/>
    <n v="1876.26"/>
    <n v="1876.26"/>
    <n v="1876.26"/>
    <n v="1876.26"/>
    <n v="1876.26"/>
    <n v="1876.26"/>
    <n v="1876.26"/>
    <n v="1876.26"/>
    <n v="1876.26"/>
    <n v="1876.26"/>
    <n v="22515.119999999999"/>
    <n v="3752.52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1"/>
    <s v="TEC 2024 0+12 Capital Reforecast V2 (active)"/>
    <m/>
    <n v="2393.3000000000002"/>
    <n v="4025.06"/>
    <n v="3008.14"/>
    <n v="6747.5"/>
    <n v="2916.68"/>
    <n v="7888.31"/>
    <n v="4646.6099999999997"/>
    <n v="6696.13"/>
    <n v="4078.7000000000003"/>
    <n v="5894.62"/>
    <n v="2990.35"/>
    <n v="1566.65"/>
    <n v="52852.05"/>
    <n v="6418.3600000000006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1"/>
    <s v="TEC 2024 0+12 Capital Reforecast V2 (active)"/>
    <m/>
    <n v="2441.17"/>
    <n v="4105.5600000000004"/>
    <n v="3068.3"/>
    <n v="6882.45"/>
    <n v="2975.02"/>
    <n v="8046.08"/>
    <n v="4739.55"/>
    <n v="6830.05"/>
    <n v="4160.2700000000004"/>
    <n v="6012.52"/>
    <n v="3050.16"/>
    <n v="1597.99"/>
    <n v="53909.120000000003"/>
    <n v="6546.7300000000005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6"/>
    <s v="TEC 2024 0+12 Capital Reforecast V2 (active)"/>
    <m/>
    <n v="2522.11"/>
    <n v="2563.63"/>
    <n v="2996.16"/>
    <n v="2661"/>
    <n v="2622.03"/>
    <n v="2841.79"/>
    <n v="2429.9900000000002"/>
    <n v="2254.4500000000003"/>
    <n v="3267.33"/>
    <n v="3139.9"/>
    <n v="3215.61"/>
    <n v="4444.96"/>
    <n v="34958.959999999999"/>
    <n v="5085.74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6"/>
    <s v="TEC 2024 0+12 Capital Reforecast V2 (active)"/>
    <m/>
    <n v="3559.13"/>
    <n v="7419.43"/>
    <n v="2934.82"/>
    <n v="3319.36"/>
    <n v="3909.41"/>
    <n v="4262.49"/>
    <n v="2326.64"/>
    <n v="3758.57"/>
    <n v="3258"/>
    <n v="4137.7700000000004"/>
    <n v="3522.42"/>
    <n v="3630.82"/>
    <n v="46038.86"/>
    <n v="10978.560000000001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7"/>
    <s v="TEC 2024 0+12 Capital Reforecast V2 (active)"/>
    <m/>
    <n v="8836.08"/>
    <n v="8264.52"/>
    <n v="11595.28"/>
    <n v="9379.35"/>
    <n v="17443.439999999999"/>
    <n v="11550.83"/>
    <n v="9636.7000000000007"/>
    <n v="7982.13"/>
    <n v="5433.79"/>
    <n v="7284.1"/>
    <n v="7773.25"/>
    <n v="18769.439999999999"/>
    <n v="123948.91"/>
    <n v="17100.599999999999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7"/>
    <s v="TEC 2024 0+12 Capital Reforecast V2 (active)"/>
    <m/>
    <n v="13897.73"/>
    <n v="24444.240000000002"/>
    <n v="12885.95"/>
    <n v="15585.67"/>
    <n v="22306.03"/>
    <n v="13425.960000000001"/>
    <n v="9912.2900000000009"/>
    <n v="12535.07"/>
    <n v="10323.92"/>
    <n v="13704.44"/>
    <n v="14977.67"/>
    <n v="15722.76"/>
    <n v="179721.73"/>
    <n v="38341.97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7"/>
    <s v="TEC 2024 0+12 Capital Reforecast V2 (active)"/>
    <m/>
    <n v="13957.6"/>
    <n v="12293.31"/>
    <n v="12414.03"/>
    <n v="28405.93"/>
    <n v="12734.11"/>
    <n v="29241.03"/>
    <n v="20090.13"/>
    <n v="32269.34"/>
    <n v="16657.510000000002"/>
    <n v="25378.22"/>
    <n v="12157.04"/>
    <n v="7314.3600000000006"/>
    <n v="222912.61000000002"/>
    <n v="26250.91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7"/>
    <s v="TEC 2024 0+12 Capital Reforecast V2 (active)"/>
    <m/>
    <n v="14849.18"/>
    <n v="14849.18"/>
    <n v="14849.18"/>
    <n v="14849.18"/>
    <n v="14849.18"/>
    <n v="14849.18"/>
    <n v="14849.18"/>
    <n v="14849.18"/>
    <n v="14849.18"/>
    <n v="14849.18"/>
    <n v="14849.18"/>
    <n v="14849.18"/>
    <n v="178190.16"/>
    <n v="29698.36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7"/>
    <s v="TEC 2024 0+12 Capital Reforecast V2 (active)"/>
    <m/>
    <n v="14849.18"/>
    <n v="14849.18"/>
    <n v="14849.18"/>
    <n v="14849.18"/>
    <n v="14849.18"/>
    <n v="14849.18"/>
    <n v="14849.18"/>
    <n v="14849.18"/>
    <n v="14849.18"/>
    <n v="14849.18"/>
    <n v="14849.18"/>
    <n v="14849.18"/>
    <n v="178190.16"/>
    <n v="29698.36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7"/>
    <s v="TEC 2024 0+12 Capital Reforecast V2 (active)"/>
    <m/>
    <n v="14849.18"/>
    <n v="14849.18"/>
    <n v="14849.18"/>
    <n v="14849.18"/>
    <n v="14849.18"/>
    <n v="14849.18"/>
    <n v="14849.18"/>
    <n v="14849.18"/>
    <n v="14849.18"/>
    <n v="14849.18"/>
    <n v="14849.18"/>
    <n v="14849.18"/>
    <n v="178190.16"/>
    <n v="29698.36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7"/>
    <s v="TEC 2024 0+12 Capital Reforecast V2 (active)"/>
    <m/>
    <n v="18158.260000000002"/>
    <n v="15993.07"/>
    <n v="16150.140000000001"/>
    <n v="36954.92"/>
    <n v="16566.54"/>
    <n v="38041.35"/>
    <n v="26136.420000000002"/>
    <n v="41981.07"/>
    <n v="21670.720000000001"/>
    <n v="33016.01"/>
    <n v="15815.81"/>
    <n v="9515.69"/>
    <n v="290000"/>
    <n v="34151.33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0"/>
    <x v="0"/>
    <s v="TEC 2024 0+12 Capital Reforecast V2 (active)"/>
    <m/>
    <n v="0"/>
    <n v="257949.69"/>
    <n v="829750.83000000007"/>
    <n v="1356599.95"/>
    <n v="0"/>
    <n v="46205.75"/>
    <n v="382450.48"/>
    <n v="1400205.96"/>
    <n v="0"/>
    <n v="265753.41000000003"/>
    <n v="0"/>
    <n v="661668.46"/>
    <n v="5200584.53"/>
    <n v="257949.69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0"/>
    <x v="0"/>
    <s v="TEC 2024 0+12 Capital Reforecast V2 (active)"/>
    <m/>
    <n v="0"/>
    <n v="606782.74"/>
    <n v="1252817.49"/>
    <n v="0"/>
    <n v="289434.74"/>
    <n v="162802.76"/>
    <n v="0"/>
    <n v="4633.8"/>
    <n v="194352.77"/>
    <n v="81599.34"/>
    <n v="311608.22000000003"/>
    <n v="1270638"/>
    <n v="4174669.86"/>
    <n v="606782.74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0"/>
    <x v="2"/>
    <s v="TEC 2024 0+12 Capital Reforecast V2 (active)"/>
    <m/>
    <n v="3774.33"/>
    <n v="25800.98"/>
    <n v="10963.42"/>
    <n v="57451.48"/>
    <n v="4891.5200000000004"/>
    <n v="34657.17"/>
    <n v="77145.600000000006"/>
    <n v="31873.030000000002"/>
    <n v="86584.11"/>
    <n v="25753.86"/>
    <n v="43950.69"/>
    <n v="20192.7"/>
    <n v="423038.89"/>
    <n v="29575.309999999998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0"/>
    <x v="2"/>
    <s v="TEC 2024 0+12 Capital Reforecast V2 (active)"/>
    <m/>
    <n v="15613.19"/>
    <n v="45737.93"/>
    <n v="-5350.71"/>
    <n v="56760.160000000003"/>
    <n v="0"/>
    <n v="53562.96"/>
    <n v="26043.75"/>
    <n v="77105.36"/>
    <n v="74955.83"/>
    <n v="124339.55"/>
    <n v="0"/>
    <n v="122790.04000000001"/>
    <n v="591558.06000000006"/>
    <n v="61351.12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6"/>
    <x v="0"/>
    <x v="0"/>
    <s v="TEC 2024 0+12 Capital Reforecast V2 (active)"/>
    <m/>
    <n v="55416.67"/>
    <n v="55416.67"/>
    <n v="55416.67"/>
    <n v="55416.67"/>
    <n v="55416.67"/>
    <n v="55416.67"/>
    <n v="55416.67"/>
    <n v="55416.67"/>
    <n v="55416.67"/>
    <n v="55416.67"/>
    <n v="55416.67"/>
    <n v="55416.630000000005"/>
    <n v="665000"/>
    <n v="110833.34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3"/>
    <x v="0"/>
    <x v="0"/>
    <s v="TEC 2024 0+12 Capital Reforecast V2 (active)"/>
    <m/>
    <n v="155833.33000000002"/>
    <n v="155833.33000000002"/>
    <n v="155833.33000000002"/>
    <n v="155833.33000000002"/>
    <n v="155833.33000000002"/>
    <n v="155833.33000000002"/>
    <n v="155833.33000000002"/>
    <n v="155833.33000000002"/>
    <n v="155833.33000000002"/>
    <n v="155833.33000000002"/>
    <n v="155833.33000000002"/>
    <n v="155833.37"/>
    <n v="1870000"/>
    <n v="311666.66000000003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5"/>
    <x v="0"/>
    <x v="0"/>
    <s v="TEC 2024 0+12 Capital Reforecast V2 (active)"/>
    <m/>
    <n v="382083.33"/>
    <n v="382083.33"/>
    <n v="382083.33"/>
    <n v="382083.33"/>
    <n v="382083.33"/>
    <n v="382083.33"/>
    <n v="382083.33"/>
    <n v="382083.33"/>
    <n v="382083.33"/>
    <n v="382083.33"/>
    <n v="382083.33"/>
    <n v="382083.37"/>
    <n v="4585000"/>
    <n v="764166.66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6"/>
    <s v="TEC 2024 0+12 Capital Reforecast V2 (active)"/>
    <m/>
    <n v="-452.22"/>
    <n v="0"/>
    <n v="0"/>
    <n v="0"/>
    <n v="0"/>
    <n v="0"/>
    <n v="0"/>
    <n v="0"/>
    <n v="0"/>
    <n v="0"/>
    <n v="0"/>
    <n v="0"/>
    <n v="-452.22"/>
    <n v="-452.22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7"/>
    <s v="TEC 2024 0+12 Capital Reforecast V2 (active)"/>
    <m/>
    <n v="-49.38"/>
    <n v="0"/>
    <n v="0"/>
    <n v="0"/>
    <n v="0"/>
    <n v="0"/>
    <n v="0"/>
    <n v="0"/>
    <n v="0"/>
    <n v="0"/>
    <n v="0"/>
    <n v="0"/>
    <n v="-49.38"/>
    <n v="-49.38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2"/>
    <s v="TEC 2024 0+12 Capital Reforecast V2 (active)"/>
    <m/>
    <n v="-18.71"/>
    <n v="0"/>
    <n v="0"/>
    <n v="0"/>
    <n v="0"/>
    <n v="0"/>
    <n v="0"/>
    <n v="0"/>
    <n v="0"/>
    <n v="0"/>
    <n v="0"/>
    <n v="0"/>
    <n v="-18.71"/>
    <n v="-18.7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6929.54"/>
    <n v="16929.54"/>
    <n v="0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779.12"/>
    <n v="-372.18"/>
    <n v="0"/>
    <n v="0"/>
    <n v="406.94"/>
    <n v="0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2205.46"/>
    <n v="-2128.4499999999998"/>
    <n v="0"/>
    <n v="0"/>
    <n v="77.010000000000005"/>
    <n v="0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1"/>
    <s v="TEC 2024 0+12 Capital Reforecast V2 (active)"/>
    <m/>
    <n v="0"/>
    <n v="0"/>
    <n v="0"/>
    <n v="28.35"/>
    <n v="17.29"/>
    <n v="17.29"/>
    <n v="17.29"/>
    <n v="17.240000000000002"/>
    <n v="17.29"/>
    <n v="17.29"/>
    <n v="17.29"/>
    <n v="17.29"/>
    <n v="166.62"/>
    <n v="0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1"/>
    <s v="TEC 2024 0+12 Capital Reforecast V2 (active)"/>
    <m/>
    <n v="0"/>
    <n v="0"/>
    <n v="0"/>
    <n v="28.77"/>
    <n v="17.55"/>
    <n v="17.55"/>
    <n v="17.55"/>
    <n v="17.5"/>
    <n v="17.55"/>
    <n v="17.55"/>
    <n v="17.55"/>
    <n v="17.55"/>
    <n v="169.12"/>
    <n v="0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2"/>
    <s v="TEC 2024 0+12 Capital Reforecast V2 (active)"/>
    <m/>
    <n v="0"/>
    <n v="54.68"/>
    <n v="0"/>
    <n v="0"/>
    <n v="0"/>
    <n v="0"/>
    <n v="0"/>
    <n v="0"/>
    <n v="0"/>
    <n v="0"/>
    <n v="0"/>
    <n v="572.88"/>
    <n v="627.56000000000006"/>
    <n v="54.68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0"/>
    <x v="11"/>
    <s v="TEC 2024 0+12 Capital Reforecast V2 (active)"/>
    <m/>
    <n v="25.05"/>
    <n v="25.05"/>
    <n v="25.05"/>
    <n v="25.05"/>
    <n v="25.05"/>
    <n v="25.05"/>
    <n v="25.05"/>
    <n v="25.05"/>
    <n v="25.05"/>
    <n v="25.05"/>
    <n v="25.05"/>
    <n v="25.05"/>
    <n v="300.60000000000002"/>
    <n v="50.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0"/>
    <x v="11"/>
    <s v="TEC 2024 0+12 Capital Reforecast V2 (active)"/>
    <m/>
    <n v="25.05"/>
    <n v="25.05"/>
    <n v="25.05"/>
    <n v="25.05"/>
    <n v="25.05"/>
    <n v="25.05"/>
    <n v="25.05"/>
    <n v="25.05"/>
    <n v="25.05"/>
    <n v="25.05"/>
    <n v="25.05"/>
    <n v="25.05"/>
    <n v="300.60000000000002"/>
    <n v="50.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0"/>
    <x v="11"/>
    <s v="TEC 2024 0+12 Capital Reforecast V2 (active)"/>
    <m/>
    <n v="25.05"/>
    <n v="25.05"/>
    <n v="25.05"/>
    <n v="25.05"/>
    <n v="25.05"/>
    <n v="25.05"/>
    <n v="25.05"/>
    <n v="25.05"/>
    <n v="25.05"/>
    <n v="25.05"/>
    <n v="25.05"/>
    <n v="25.05"/>
    <n v="300.60000000000002"/>
    <n v="50.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0"/>
    <s v="TEC 2024 0+12 Capital Reforecast V2 (active)"/>
    <m/>
    <n v="178.13"/>
    <n v="608.58000000000004"/>
    <n v="1235.6400000000001"/>
    <n v="1843.98"/>
    <n v="0"/>
    <n v="0"/>
    <n v="8233.41"/>
    <n v="258.82"/>
    <n v="1507.05"/>
    <n v="732.33"/>
    <n v="888.72"/>
    <n v="7874.49"/>
    <n v="23361.15"/>
    <n v="786.7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0"/>
    <s v="TEC 2024 0+12 Capital Reforecast V2 (active)"/>
    <m/>
    <n v="180.8"/>
    <n v="617.71"/>
    <n v="1254.17"/>
    <n v="1871.64"/>
    <n v="0"/>
    <n v="0"/>
    <n v="8356.91"/>
    <n v="262.7"/>
    <n v="1529.65"/>
    <n v="743.31000000000006"/>
    <n v="902.05000000000007"/>
    <n v="7992.6100000000006"/>
    <n v="23711.55"/>
    <n v="798.5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1"/>
    <s v="TEC 2024 0+12 Capital Reforecast V2 (active)"/>
    <m/>
    <n v="681.24"/>
    <n v="746.18000000000006"/>
    <n v="746.18000000000006"/>
    <n v="933.32"/>
    <n v="815.84"/>
    <n v="808.5"/>
    <n v="1062.2"/>
    <n v="768.43000000000006"/>
    <n v="807.01"/>
    <n v="573.07000000000005"/>
    <n v="878.31000000000006"/>
    <n v="829.33"/>
    <n v="9649.61"/>
    <n v="1427.42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1"/>
    <s v="TEC 2024 0+12 Capital Reforecast V2 (active)"/>
    <m/>
    <n v="908.24"/>
    <n v="876.45"/>
    <n v="6306.28"/>
    <n v="2566.4700000000003"/>
    <n v="1036.49"/>
    <n v="4354.07"/>
    <n v="2505.73"/>
    <n v="1279.1500000000001"/>
    <n v="6793.84"/>
    <n v="-2812.64"/>
    <n v="1307.27"/>
    <n v="1193.3500000000001"/>
    <n v="26314.7"/>
    <n v="1784.69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0"/>
    <x v="7"/>
    <s v="TEC 2024 0+12 Capital Reforecast V2 (active)"/>
    <m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8154.639999999999"/>
    <n v="4692.4400000000005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0"/>
    <x v="7"/>
    <s v="TEC 2024 0+12 Capital Reforecast V2 (active)"/>
    <m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8154.639999999999"/>
    <n v="4692.4400000000005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0"/>
    <x v="7"/>
    <s v="TEC 2024 0+12 Capital Reforecast V2 (active)"/>
    <m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8154.639999999999"/>
    <n v="4692.4400000000005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0"/>
    <s v="TEC 2024 0+12 Capital Reforecast V2 (active)"/>
    <m/>
    <n v="4267.12"/>
    <n v="7094.1"/>
    <n v="16504.52"/>
    <n v="9164.3700000000008"/>
    <n v="2149.52"/>
    <n v="18174.22"/>
    <n v="51126.49"/>
    <n v="1007.65"/>
    <n v="3368.17"/>
    <n v="593.12"/>
    <n v="7822.2300000000005"/>
    <n v="32350.45"/>
    <n v="153621.96"/>
    <n v="11361.22000000000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0"/>
    <s v="TEC 2024 0+12 Capital Reforecast V2 (active)"/>
    <m/>
    <n v="13833.01"/>
    <n v="838.19"/>
    <n v="0"/>
    <n v="0"/>
    <n v="22280.2"/>
    <n v="7815.01"/>
    <n v="524.38"/>
    <n v="4578.42"/>
    <n v="31662.720000000001"/>
    <n v="0"/>
    <n v="3679.66"/>
    <n v="9714.07"/>
    <n v="94925.66"/>
    <n v="14671.2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0"/>
    <x v="1"/>
    <s v="TEC 2024 0+12 Capital Reforecast V2 (active)"/>
    <m/>
    <n v="-28.42"/>
    <n v="-28.42"/>
    <n v="-28.42"/>
    <n v="-28.42"/>
    <n v="-28.42"/>
    <n v="-28.42"/>
    <n v="-28.42"/>
    <n v="-28.42"/>
    <n v="-28.42"/>
    <n v="-28.42"/>
    <n v="-28.42"/>
    <n v="-28.42"/>
    <n v="-341.04"/>
    <n v="-56.8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0"/>
    <x v="1"/>
    <s v="TEC 2024 0+12 Capital Reforecast V2 (active)"/>
    <m/>
    <n v="-28.42"/>
    <n v="-28.42"/>
    <n v="-28.42"/>
    <n v="-28.42"/>
    <n v="-28.42"/>
    <n v="-28.42"/>
    <n v="-28.42"/>
    <n v="-28.42"/>
    <n v="-28.42"/>
    <n v="-28.42"/>
    <n v="-28.42"/>
    <n v="-28.42"/>
    <n v="-341.04"/>
    <n v="-56.8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0"/>
    <x v="1"/>
    <s v="TEC 2024 0+12 Capital Reforecast V2 (active)"/>
    <m/>
    <n v="-28.42"/>
    <n v="-28.42"/>
    <n v="-28.42"/>
    <n v="-28.42"/>
    <n v="-28.42"/>
    <n v="-28.42"/>
    <n v="-28.42"/>
    <n v="-28.42"/>
    <n v="-28.42"/>
    <n v="-28.42"/>
    <n v="-28.42"/>
    <n v="-28.42"/>
    <n v="-341.04"/>
    <n v="-56.8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36798"/>
    <n v="36798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1"/>
    <s v="TEC 2024 0+12 Capital Reforecast V2 (active)"/>
    <m/>
    <n v="0"/>
    <n v="0"/>
    <n v="0"/>
    <n v="0"/>
    <n v="0"/>
    <n v="0"/>
    <n v="0"/>
    <n v="0.02"/>
    <n v="0"/>
    <n v="2"/>
    <n v="0"/>
    <n v="0.13"/>
    <n v="2.15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1"/>
    <s v="TEC 2024 0+12 Capital Reforecast V2 (active)"/>
    <m/>
    <n v="0"/>
    <n v="0"/>
    <n v="0"/>
    <n v="0"/>
    <n v="0"/>
    <n v="0"/>
    <n v="0"/>
    <n v="0.02"/>
    <n v="0"/>
    <n v="2.0300000000000002"/>
    <n v="0"/>
    <n v="0.13"/>
    <n v="2.1800000000000002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11"/>
    <s v="TEC 2024 0+12 Capital Reforecast V2 (active)"/>
    <m/>
    <n v="0"/>
    <n v="0"/>
    <n v="0"/>
    <n v="0"/>
    <n v="0"/>
    <n v="0"/>
    <n v="0"/>
    <n v="2.66"/>
    <n v="0"/>
    <n v="241.20000000000002"/>
    <n v="0"/>
    <n v="16.809999999999999"/>
    <n v="260.67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11"/>
    <s v="TEC 2024 0+12 Capital Reforecast V2 (active)"/>
    <m/>
    <n v="0"/>
    <n v="0"/>
    <n v="0"/>
    <n v="0"/>
    <n v="0"/>
    <n v="0"/>
    <n v="0"/>
    <n v="2.7"/>
    <n v="0"/>
    <n v="244.82"/>
    <n v="0"/>
    <n v="17.059999999999999"/>
    <n v="264.58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7"/>
    <s v="TEC 2024 0+12 Capital Reforecast V2 (active)"/>
    <m/>
    <n v="0"/>
    <n v="0"/>
    <n v="0"/>
    <n v="0"/>
    <n v="0"/>
    <n v="0"/>
    <n v="0"/>
    <n v="12.55"/>
    <n v="0"/>
    <n v="1040.69"/>
    <n v="-4.1399999999999997"/>
    <n v="210.84"/>
    <n v="1259.94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7"/>
    <s v="TEC 2024 0+12 Capital Reforecast V2 (active)"/>
    <m/>
    <n v="0"/>
    <n v="0"/>
    <n v="0"/>
    <n v="0"/>
    <n v="0"/>
    <n v="0"/>
    <n v="0"/>
    <n v="12.74"/>
    <n v="0"/>
    <n v="1056.3"/>
    <n v="-4.21"/>
    <n v="214.01"/>
    <n v="1278.8399999999999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9"/>
    <s v="TEC 2024 0+12 Capital Reforecast V2 (active)"/>
    <m/>
    <n v="0"/>
    <n v="0"/>
    <n v="0"/>
    <n v="0"/>
    <n v="0"/>
    <n v="0"/>
    <n v="913024.73"/>
    <n v="21287.98"/>
    <n v="0"/>
    <n v="0"/>
    <n v="538476.54"/>
    <n v="-1472789.25"/>
    <n v="0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0"/>
    <s v="TEC 2024 0+12 Capital Reforecast V2 (active)"/>
    <m/>
    <n v="0"/>
    <n v="0"/>
    <n v="0"/>
    <n v="312.33"/>
    <n v="3469.29"/>
    <n v="15271.56"/>
    <n v="378.46"/>
    <n v="514.91999999999996"/>
    <n v="856.7"/>
    <n v="1299.1100000000001"/>
    <n v="10558.460000000001"/>
    <n v="11511.23"/>
    <n v="44172.06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0"/>
    <s v="TEC 2024 0+12 Capital Reforecast V2 (active)"/>
    <m/>
    <n v="0"/>
    <n v="0"/>
    <n v="0"/>
    <n v="317.01"/>
    <n v="3521.33"/>
    <n v="15500.630000000001"/>
    <n v="384.14"/>
    <n v="522.64"/>
    <n v="869.55000000000007"/>
    <n v="1318.59"/>
    <n v="10716.83"/>
    <n v="11683.9"/>
    <n v="44834.62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1"/>
    <s v="TEC 2024 0+12 Capital Reforecast V2 (active)"/>
    <m/>
    <n v="0"/>
    <n v="0"/>
    <n v="108.81"/>
    <n v="0"/>
    <n v="0"/>
    <n v="0"/>
    <n v="0"/>
    <n v="0"/>
    <n v="0"/>
    <n v="0"/>
    <n v="0"/>
    <n v="0"/>
    <n v="108.81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2"/>
    <s v="TEC 2024 0+12 Capital Reforecast V2 (active)"/>
    <m/>
    <n v="0"/>
    <n v="0"/>
    <n v="2297.5100000000002"/>
    <n v="134.68"/>
    <n v="1081.42"/>
    <n v="1502.69"/>
    <n v="24432.93"/>
    <n v="34096.42"/>
    <n v="4569.6900000000005"/>
    <n v="1719.72"/>
    <n v="0"/>
    <n v="32207.21"/>
    <n v="102042.27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2"/>
    <s v="TEC 2024 0+12 Capital Reforecast V2 (active)"/>
    <m/>
    <n v="0"/>
    <n v="42.83"/>
    <n v="636.51"/>
    <n v="466.43"/>
    <n v="2123.5700000000002"/>
    <n v="2507.48"/>
    <n v="0"/>
    <n v="1254.9000000000001"/>
    <n v="388.7"/>
    <n v="410.18"/>
    <n v="14.65"/>
    <n v="17043.240000000002"/>
    <n v="24888.49"/>
    <n v="42.83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2"/>
    <s v="TEC 2024 0+12 Capital Reforecast V2 (active)"/>
    <m/>
    <n v="0"/>
    <n v="43.47"/>
    <n v="646.05000000000007"/>
    <n v="473.42"/>
    <n v="2155.4299999999998"/>
    <n v="2545.09"/>
    <n v="0"/>
    <n v="1273.72"/>
    <n v="394.53000000000003"/>
    <n v="416.34000000000003"/>
    <n v="14.870000000000001"/>
    <n v="17298.88"/>
    <n v="25261.8"/>
    <n v="43.47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0"/>
    <s v="TEC 2024 0+12 Capital Reforecast V2 (active)"/>
    <m/>
    <n v="0"/>
    <n v="5937.85"/>
    <n v="1349.31"/>
    <n v="0"/>
    <n v="49.34"/>
    <n v="2066.21"/>
    <n v="578.31000000000006"/>
    <n v="268.74"/>
    <n v="0"/>
    <n v="149.79"/>
    <n v="0"/>
    <n v="3134.05"/>
    <n v="13533.6"/>
    <n v="5937.85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0"/>
    <x v="2"/>
    <s v="TEC 2024 0+12 Capital Reforecast V2 (active)"/>
    <m/>
    <n v="1313.72"/>
    <n v="1313.72"/>
    <n v="1313.72"/>
    <n v="1313.72"/>
    <n v="1313.72"/>
    <n v="1313.72"/>
    <n v="1313.72"/>
    <n v="1313.72"/>
    <n v="1313.72"/>
    <n v="1313.72"/>
    <n v="1313.72"/>
    <n v="1313.72"/>
    <n v="15764.640000000001"/>
    <n v="2627.4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0"/>
    <x v="2"/>
    <s v="TEC 2024 0+12 Capital Reforecast V2 (active)"/>
    <m/>
    <n v="1313.72"/>
    <n v="1313.72"/>
    <n v="1313.72"/>
    <n v="1313.72"/>
    <n v="1313.72"/>
    <n v="1313.72"/>
    <n v="1313.72"/>
    <n v="1313.72"/>
    <n v="1313.72"/>
    <n v="1313.72"/>
    <n v="1313.72"/>
    <n v="1313.72"/>
    <n v="15764.640000000001"/>
    <n v="2627.4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0"/>
    <x v="2"/>
    <s v="TEC 2024 0+12 Capital Reforecast V2 (active)"/>
    <m/>
    <n v="1313.72"/>
    <n v="1313.72"/>
    <n v="1313.72"/>
    <n v="1313.72"/>
    <n v="1313.72"/>
    <n v="1313.72"/>
    <n v="1313.72"/>
    <n v="1313.72"/>
    <n v="1313.72"/>
    <n v="1313.72"/>
    <n v="1313.72"/>
    <n v="1313.72"/>
    <n v="15764.640000000001"/>
    <n v="2627.4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2"/>
    <s v="TEC 2024 0+12 Capital Reforecast V2 (active)"/>
    <m/>
    <n v="16485.740000000002"/>
    <n v="1631.03"/>
    <n v="0"/>
    <n v="769"/>
    <n v="21802.59"/>
    <n v="4044.04"/>
    <n v="793"/>
    <n v="0"/>
    <n v="0"/>
    <n v="0"/>
    <n v="0"/>
    <n v="550.4"/>
    <n v="46075.8"/>
    <n v="18116.77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0"/>
    <s v="TEC 2024 0+12 Capital Reforecast V2 (active)"/>
    <m/>
    <n v="31711.58"/>
    <n v="0"/>
    <n v="0"/>
    <n v="1018.53"/>
    <n v="5963.29"/>
    <n v="0"/>
    <n v="72802.460000000006"/>
    <n v="0"/>
    <n v="0"/>
    <n v="8778.24"/>
    <n v="1705"/>
    <n v="-6"/>
    <n v="121973.1"/>
    <n v="31711.58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0"/>
    <s v="TEC 2024 0+12 Capital Reforecast V2 (active)"/>
    <m/>
    <n v="0"/>
    <n v="-22.95"/>
    <n v="13985.470000000001"/>
    <n v="0"/>
    <n v="59962.73"/>
    <n v="257052.82"/>
    <n v="73995.97"/>
    <n v="37522.31"/>
    <n v="333492.17"/>
    <n v="74519.25"/>
    <n v="139496.95999999999"/>
    <n v="681720.52"/>
    <n v="1671725.25"/>
    <n v="-22.95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7712.22"/>
    <n v="7712.22"/>
    <n v="0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2"/>
    <s v="TEC 2024 0+12 Capital Reforecast V2 (active)"/>
    <m/>
    <n v="0"/>
    <n v="1367.5"/>
    <n v="0"/>
    <n v="0"/>
    <n v="0"/>
    <n v="410"/>
    <n v="0"/>
    <n v="0"/>
    <n v="532.13"/>
    <n v="0"/>
    <n v="827.75"/>
    <n v="0"/>
    <n v="3137.38"/>
    <n v="1367.5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0"/>
    <s v="TEC 2024 0+12 Capital Reforecast V2 (active)"/>
    <m/>
    <n v="0"/>
    <n v="17422.39"/>
    <n v="193056.23"/>
    <n v="26461.32"/>
    <n v="23149.34"/>
    <n v="0"/>
    <n v="103807.23"/>
    <n v="-8491.1200000000008"/>
    <n v="39999.79"/>
    <n v="293747.82"/>
    <n v="12744.45"/>
    <n v="590102.55000000005"/>
    <n v="1292000"/>
    <n v="17422.39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0"/>
    <s v="TEC 2024 0+12 Capital Reforecast V2 (active)"/>
    <m/>
    <n v="0"/>
    <n v="23463.600000000002"/>
    <n v="259998.32"/>
    <n v="35636.76"/>
    <n v="31176.36"/>
    <n v="0"/>
    <n v="139802.32"/>
    <n v="-11435.41"/>
    <n v="53869.67"/>
    <n v="395604.65"/>
    <n v="17163.59"/>
    <n v="794720.14"/>
    <n v="1740000"/>
    <n v="23463.600000000002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2"/>
    <s v="TEC 2024 0+12 Capital Reforecast V2 (active)"/>
    <m/>
    <n v="449.35"/>
    <n v="638.55000000000007"/>
    <n v="0"/>
    <n v="4608.4400000000005"/>
    <n v="0"/>
    <n v="594"/>
    <n v="0"/>
    <n v="7873.43"/>
    <n v="1854.38"/>
    <n v="0"/>
    <n v="0"/>
    <n v="0"/>
    <n v="16018.15"/>
    <n v="1087.9000000000001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0"/>
    <s v="TEC 2024 0+12 Capital Reforecast V2 (active)"/>
    <m/>
    <n v="2445.63"/>
    <n v="295.62"/>
    <n v="3852"/>
    <n v="66356.7"/>
    <n v="0"/>
    <n v="57672.75"/>
    <n v="60698.1"/>
    <n v="55698.5"/>
    <n v="33563.050000000003"/>
    <n v="18363.439999999999"/>
    <n v="0"/>
    <n v="108990"/>
    <n v="407935.79000000004"/>
    <n v="2741.25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0"/>
    <x v="0"/>
    <s v="TEC 2024 0+12 Capital Reforecast V2 (active)"/>
    <m/>
    <n v="59333.33"/>
    <n v="59333.33"/>
    <n v="59333.33"/>
    <n v="59333.33"/>
    <n v="59333.33"/>
    <n v="59333.33"/>
    <n v="59333.33"/>
    <n v="59333.33"/>
    <n v="59333.33"/>
    <n v="59333.33"/>
    <n v="59333.33"/>
    <n v="59333.37"/>
    <n v="712000"/>
    <n v="118666.66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0"/>
    <x v="0"/>
    <s v="TEC 2024 0+12 Capital Reforecast V2 (active)"/>
    <m/>
    <n v="87083.33"/>
    <n v="87083.33"/>
    <n v="87083.33"/>
    <n v="87083.33"/>
    <n v="87083.33"/>
    <n v="87083.33"/>
    <n v="87083.33"/>
    <n v="87083.33"/>
    <n v="87083.33"/>
    <n v="87083.33"/>
    <n v="87083.33"/>
    <n v="87083.37"/>
    <n v="1045000"/>
    <n v="174166.66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0"/>
    <x v="0"/>
    <s v="TEC 2024 0+12 Capital Reforecast V2 (active)"/>
    <m/>
    <n v="136833.33000000002"/>
    <n v="136833.33000000002"/>
    <n v="136833.33000000002"/>
    <n v="136833.33000000002"/>
    <n v="136833.33000000002"/>
    <n v="136833.33000000002"/>
    <n v="136833.33000000002"/>
    <n v="136833.33000000002"/>
    <n v="136833.33000000002"/>
    <n v="136833.33000000002"/>
    <n v="136833.33000000002"/>
    <n v="136833.37"/>
    <n v="1642000"/>
    <n v="273666.66000000003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1"/>
    <x v="8"/>
    <s v="TEC 2024 0+12 Capital Reforecast V2 (active)"/>
    <m/>
    <n v="-4702.08"/>
    <n v="-4702.08"/>
    <n v="-4702.08"/>
    <n v="-4702.08"/>
    <n v="-4702.08"/>
    <n v="-4702.08"/>
    <n v="-4702.08"/>
    <n v="-4702.08"/>
    <n v="-4702.08"/>
    <n v="-4702.08"/>
    <n v="-4702.08"/>
    <n v="-4702.12"/>
    <n v="-56425"/>
    <n v="-9404.16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1"/>
    <x v="8"/>
    <s v="TEC 2024 0+12 Capital Reforecast V2 (active)"/>
    <m/>
    <n v="-4702.08"/>
    <n v="-4702.08"/>
    <n v="-4702.08"/>
    <n v="-4702.08"/>
    <n v="-4702.08"/>
    <n v="-4702.08"/>
    <n v="-4702.08"/>
    <n v="-4702.08"/>
    <n v="-4702.08"/>
    <n v="-4702.08"/>
    <n v="-4702.08"/>
    <n v="-4702.12"/>
    <n v="-56425"/>
    <n v="-9404.16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1"/>
    <x v="8"/>
    <s v="TEC 2024 0+12 Capital Reforecast V2 (active)"/>
    <m/>
    <n v="-4702.08"/>
    <n v="-4702.08"/>
    <n v="-4702.08"/>
    <n v="-4702.08"/>
    <n v="-4702.08"/>
    <n v="-4702.08"/>
    <n v="-4702.08"/>
    <n v="-4702.08"/>
    <n v="-4702.08"/>
    <n v="-4702.08"/>
    <n v="-4702.08"/>
    <n v="-4702.12"/>
    <n v="-56425"/>
    <n v="-9404.16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1"/>
    <x v="8"/>
    <s v="TEC 2024 0+12 Capital Reforecast V2 (active)"/>
    <m/>
    <n v="0"/>
    <n v="0"/>
    <n v="-50818.5"/>
    <n v="0"/>
    <n v="0"/>
    <n v="0"/>
    <n v="0"/>
    <n v="-485"/>
    <n v="-3249.5"/>
    <n v="0"/>
    <n v="-97"/>
    <n v="-20085.28"/>
    <n v="-74735.28"/>
    <n v="0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1"/>
    <x v="8"/>
    <s v="TEC 2024 0+12 Capital Reforecast V2 (active)"/>
    <m/>
    <n v="0"/>
    <n v="0"/>
    <n v="0"/>
    <n v="-100"/>
    <n v="-18974.5"/>
    <n v="0"/>
    <n v="0"/>
    <n v="0"/>
    <n v="-62057.99"/>
    <n v="0"/>
    <n v="0"/>
    <n v="0"/>
    <n v="-81132.490000000005"/>
    <n v="0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1"/>
    <x v="0"/>
    <s v="TEC 2024 0+12 Capital Reforecast V2 (active)"/>
    <m/>
    <n v="0"/>
    <n v="0"/>
    <n v="0"/>
    <n v="0"/>
    <n v="0"/>
    <n v="0"/>
    <n v="0"/>
    <n v="0"/>
    <n v="-56425"/>
    <n v="0"/>
    <n v="0"/>
    <n v="0"/>
    <n v="-56425"/>
    <n v="0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1"/>
    <x v="0"/>
    <s v="TEC 2024 0+12 Capital Reforecast V2 (active)"/>
    <m/>
    <n v="0"/>
    <n v="0"/>
    <n v="0"/>
    <n v="0"/>
    <n v="0"/>
    <n v="0"/>
    <n v="0"/>
    <n v="0"/>
    <n v="-56425"/>
    <n v="0"/>
    <n v="0"/>
    <n v="0"/>
    <n v="-56425"/>
    <n v="0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1"/>
    <x v="2"/>
    <s v="TEC 2024 0+12 Capital Reforecast V2 (active)"/>
    <m/>
    <n v="0"/>
    <n v="0"/>
    <n v="0"/>
    <n v="0"/>
    <n v="0"/>
    <n v="1100"/>
    <n v="0"/>
    <n v="403.15000000000003"/>
    <n v="0"/>
    <n v="0"/>
    <n v="0"/>
    <n v="0"/>
    <n v="1503.15"/>
    <n v="0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1"/>
    <x v="2"/>
    <s v="TEC 2024 0+12 Capital Reforecast V2 (active)"/>
    <m/>
    <n v="0"/>
    <n v="1937.7"/>
    <n v="515.74"/>
    <n v="683.17"/>
    <n v="0"/>
    <n v="159.64000000000001"/>
    <n v="0"/>
    <n v="559.01"/>
    <n v="0"/>
    <n v="41.39"/>
    <n v="575.37"/>
    <n v="0"/>
    <n v="4472.0200000000004"/>
    <n v="1937.7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3"/>
    <x v="0"/>
    <x v="1"/>
    <s v="TEC 2024 0+12 Capital Reforecast V2 (active)"/>
    <m/>
    <n v="-166.63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2000"/>
    <n v="-333.3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6"/>
    <x v="0"/>
    <x v="1"/>
    <s v="TEC 2024 0+12 Capital Reforecast V2 (active)"/>
    <m/>
    <n v="-166.63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2000"/>
    <n v="-333.3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1"/>
    <s v="TEC 2024 0+12 Capital Reforecast V2 (active)"/>
    <m/>
    <n v="0"/>
    <n v="0"/>
    <n v="0"/>
    <n v="0"/>
    <n v="0"/>
    <n v="0"/>
    <n v="0"/>
    <n v="1593.14"/>
    <n v="0"/>
    <n v="0"/>
    <n v="0"/>
    <n v="0"/>
    <n v="1593.14"/>
    <n v="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2"/>
    <s v="TEC 2024 0+12 Capital Reforecast V2 (active)"/>
    <m/>
    <n v="0"/>
    <n v="0"/>
    <n v="0"/>
    <n v="0"/>
    <n v="0"/>
    <n v="1281"/>
    <n v="0"/>
    <n v="0"/>
    <n v="0"/>
    <n v="0"/>
    <n v="1217.3700000000001"/>
    <n v="0"/>
    <n v="2498.37"/>
    <n v="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2"/>
    <s v="TEC 2024 0+12 Capital Reforecast V2 (active)"/>
    <m/>
    <n v="0"/>
    <n v="0"/>
    <n v="0"/>
    <n v="0"/>
    <n v="517.66999999999996"/>
    <n v="10987.73"/>
    <n v="0"/>
    <n v="0"/>
    <n v="0"/>
    <n v="0"/>
    <n v="0"/>
    <n v="41294.410000000003"/>
    <n v="52799.81"/>
    <n v="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0"/>
    <s v="TEC 2024 0+12 Capital Reforecast V2 (active)"/>
    <m/>
    <n v="0"/>
    <n v="268.2"/>
    <n v="11177.09"/>
    <n v="12325.51"/>
    <n v="3526.91"/>
    <n v="5863.58"/>
    <n v="0"/>
    <n v="0"/>
    <n v="0"/>
    <n v="2606.88"/>
    <n v="1826.9"/>
    <n v="45284.08"/>
    <n v="82879.150000000009"/>
    <n v="268.2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6"/>
    <x v="0"/>
    <x v="1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3"/>
    <x v="0"/>
    <x v="1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2"/>
    <x v="0"/>
    <x v="0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0"/>
    <s v="TEC 2024 0+12 Capital Reforecast V2 (active)"/>
    <m/>
    <n v="19111.13"/>
    <n v="6045.59"/>
    <n v="10858.27"/>
    <n v="0"/>
    <n v="1416.17"/>
    <n v="4192.4400000000005"/>
    <n v="1655.94"/>
    <n v="137321.36000000002"/>
    <n v="11482.92"/>
    <n v="6775.8600000000006"/>
    <n v="0"/>
    <n v="141.45000000000002"/>
    <n v="199001.13"/>
    <n v="25156.720000000001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4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5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6"/>
    <x v="0"/>
    <x v="0"/>
    <s v="TEC 2024 0+12 Capital Reforecast V2 (active)"/>
    <m/>
    <n v="45800"/>
    <n v="45800"/>
    <n v="45800"/>
    <n v="45800"/>
    <n v="45800"/>
    <n v="45800"/>
    <n v="45800"/>
    <n v="45800"/>
    <n v="45800"/>
    <n v="45800"/>
    <n v="45800"/>
    <n v="46200"/>
    <n v="550000"/>
    <n v="9160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3"/>
    <x v="0"/>
    <x v="0"/>
    <s v="TEC 2024 0+12 Capital Reforecast V2 (active)"/>
    <m/>
    <n v="45800"/>
    <n v="45800"/>
    <n v="45800"/>
    <n v="45800"/>
    <n v="45800"/>
    <n v="45800"/>
    <n v="45800"/>
    <n v="45800"/>
    <n v="45800"/>
    <n v="45800"/>
    <n v="45800"/>
    <n v="46200"/>
    <n v="550000"/>
    <n v="916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1"/>
    <x v="0"/>
    <x v="7"/>
    <s v="TEC 2024 0+12 Capital Reforecast V2 (active)"/>
    <s v="A2394950"/>
    <n v="0"/>
    <n v="0"/>
    <n v="0"/>
    <n v="0"/>
    <n v="0"/>
    <n v="0"/>
    <n v="0"/>
    <n v="382.8"/>
    <n v="192.86"/>
    <n v="0"/>
    <n v="0"/>
    <n v="0"/>
    <n v="575.66"/>
    <n v="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0"/>
    <x v="0"/>
    <x v="2"/>
    <s v="TEC 2024 0+12 Capital Reforecast V2 (active)"/>
    <s v="A2394950"/>
    <n v="0"/>
    <n v="0"/>
    <n v="0"/>
    <n v="0"/>
    <n v="0"/>
    <n v="4783.75"/>
    <n v="0"/>
    <n v="0"/>
    <n v="0"/>
    <n v="0"/>
    <n v="0"/>
    <n v="2232.4700000000003"/>
    <n v="7016.22"/>
    <n v="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1"/>
    <x v="0"/>
    <x v="2"/>
    <s v="TEC 2024 0+12 Capital Reforecast V2 (active)"/>
    <s v="A2394950"/>
    <n v="1.81"/>
    <n v="0"/>
    <n v="0"/>
    <n v="0"/>
    <n v="0"/>
    <n v="0"/>
    <n v="0"/>
    <n v="0"/>
    <n v="0"/>
    <n v="0"/>
    <n v="0"/>
    <n v="0"/>
    <n v="1.81"/>
    <n v="1.81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1"/>
    <x v="0"/>
    <x v="1"/>
    <s v="TEC 2024 0+12 Capital Reforecast V2 (active)"/>
    <s v="A2394950"/>
    <n v="42.42"/>
    <n v="471.3"/>
    <n v="1152.18"/>
    <n v="126.87"/>
    <n v="70.92"/>
    <n v="0"/>
    <n v="5.25"/>
    <n v="109.98"/>
    <n v="19.260000000000002"/>
    <n v="0"/>
    <n v="0"/>
    <n v="0"/>
    <n v="1998.18"/>
    <n v="513.72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0"/>
    <x v="0"/>
    <x v="1"/>
    <s v="TEC 2024 0+12 Capital Reforecast V2 (active)"/>
    <s v="A2394950"/>
    <n v="135.32"/>
    <n v="-54.86"/>
    <n v="1848.53"/>
    <n v="1115.72"/>
    <n v="-688.80000000000007"/>
    <n v="1561.29"/>
    <n v="448.47"/>
    <n v="151.74"/>
    <n v="70.98"/>
    <n v="0"/>
    <n v="54.54"/>
    <n v="714.01"/>
    <n v="5356.9400000000005"/>
    <n v="80.459999999999994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1"/>
    <x v="0"/>
    <x v="0"/>
    <s v="TEC 2024 0+12 Capital Reforecast V2 (active)"/>
    <s v="A2394950"/>
    <n v="422.84000000000003"/>
    <n v="4717.8599999999997"/>
    <n v="11533.47"/>
    <n v="1269.95"/>
    <n v="709.78"/>
    <n v="0"/>
    <n v="52.550000000000004"/>
    <n v="718.09"/>
    <n v="0"/>
    <n v="0"/>
    <n v="0"/>
    <n v="0"/>
    <n v="19424.54"/>
    <n v="5140.7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7"/>
    <x v="0"/>
    <x v="6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6"/>
    <x v="0"/>
    <x v="6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5"/>
    <x v="0"/>
    <x v="6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3"/>
    <x v="0"/>
    <x v="6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2"/>
    <x v="0"/>
    <x v="6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4"/>
    <x v="0"/>
    <x v="6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0"/>
    <x v="0"/>
    <x v="0"/>
    <s v="TEC 2024 0+12 Capital Reforecast V2 (active)"/>
    <s v="A2394950"/>
    <n v="914.4"/>
    <n v="0"/>
    <n v="21006.15"/>
    <n v="12678.52"/>
    <n v="-7827.2300000000005"/>
    <n v="12958.19"/>
    <n v="5096.2"/>
    <n v="1724.38"/>
    <n v="806.6"/>
    <n v="0"/>
    <n v="519.33000000000004"/>
    <n v="1906.73"/>
    <n v="49783.270000000004"/>
    <n v="914.4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2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3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5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4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6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7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140"/>
    <x v="1231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Misc Stations"/>
    <s v="Electric General Plant"/>
    <x v="0"/>
    <x v="0"/>
    <x v="4"/>
    <s v="TEC 2024 0+12 Capital Reforecast V2 (active)"/>
    <s v="A2768782"/>
    <n v="-25822.240000000002"/>
    <n v="1975"/>
    <n v="-1975"/>
    <n v="0"/>
    <n v="0"/>
    <n v="0"/>
    <n v="0"/>
    <n v="0"/>
    <n v="0"/>
    <n v="0"/>
    <n v="0"/>
    <n v="0"/>
    <n v="-25822.240000000002"/>
    <n v="-23847.24"/>
  </r>
  <r>
    <s v="Spend"/>
    <x v="1"/>
    <s v="NCP-05140"/>
    <x v="1231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Misc Stations"/>
    <s v="Electric General Plant"/>
    <x v="0"/>
    <x v="0"/>
    <x v="4"/>
    <s v="TEC 2024 0+12 Capital Reforecast V2 (active)"/>
    <s v="A2727220"/>
    <n v="-652.5"/>
    <n v="902.5"/>
    <n v="-902.5"/>
    <n v="0"/>
    <n v="0"/>
    <n v="0"/>
    <n v="0"/>
    <n v="0"/>
    <n v="0"/>
    <n v="0"/>
    <n v="0"/>
    <n v="0"/>
    <n v="-652.5"/>
    <n v="250"/>
  </r>
  <r>
    <s v="Spend"/>
    <x v="1"/>
    <s v="NCP-05140"/>
    <x v="1231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Misc Stations"/>
    <s v="Electric General Plant"/>
    <x v="0"/>
    <x v="0"/>
    <x v="2"/>
    <s v="TEC 2024 0+12 Capital Reforecast V2 (active)"/>
    <s v="A2768782"/>
    <n v="0"/>
    <n v="0"/>
    <n v="1975"/>
    <n v="0"/>
    <n v="0"/>
    <n v="0"/>
    <n v="0"/>
    <n v="0"/>
    <n v="0"/>
    <n v="0"/>
    <n v="0"/>
    <n v="0"/>
    <n v="1975"/>
    <n v="0"/>
  </r>
  <r>
    <s v="Spend"/>
    <x v="1"/>
    <s v="NCP-05140"/>
    <x v="1231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Misc Stations"/>
    <s v="Electric General Plant"/>
    <x v="0"/>
    <x v="0"/>
    <x v="2"/>
    <s v="TEC 2024 0+12 Capital Reforecast V2 (active)"/>
    <s v="A2727220"/>
    <n v="29.93"/>
    <n v="902.5"/>
    <n v="0"/>
    <n v="0"/>
    <n v="0"/>
    <n v="0"/>
    <n v="9.0299999999999994"/>
    <n v="0"/>
    <n v="0"/>
    <n v="0"/>
    <n v="0"/>
    <n v="0"/>
    <n v="941.46"/>
    <n v="932.43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4"/>
    <s v="TEC 2024 0+12 Capital Reforecast V2 (active)"/>
    <s v="A2865873"/>
    <n v="-12550"/>
    <n v="0"/>
    <n v="0"/>
    <n v="0"/>
    <n v="0"/>
    <n v="0"/>
    <n v="0"/>
    <n v="0"/>
    <n v="0"/>
    <n v="0"/>
    <n v="0"/>
    <n v="0"/>
    <n v="-12550"/>
    <n v="-1255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4"/>
    <s v="TEC 2024 0+12 Capital Reforecast V2 (active)"/>
    <s v="A2817313"/>
    <n v="0"/>
    <n v="0"/>
    <n v="-4000"/>
    <n v="4000"/>
    <n v="0"/>
    <n v="0"/>
    <n v="0"/>
    <n v="0"/>
    <n v="-4000"/>
    <n v="-26600"/>
    <n v="4000"/>
    <n v="-4000"/>
    <n v="-3060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4"/>
    <s v="TEC 2024 0+12 Capital Reforecast V2 (active)"/>
    <s v="A2815896"/>
    <n v="0"/>
    <n v="0"/>
    <n v="0"/>
    <n v="0"/>
    <n v="-34279"/>
    <n v="0"/>
    <n v="0"/>
    <n v="0"/>
    <n v="0"/>
    <n v="0"/>
    <n v="0"/>
    <n v="0"/>
    <n v="-34279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4"/>
    <s v="TEC 2024 0+12 Capital Reforecast V2 (active)"/>
    <s v="A2865873"/>
    <n v="0"/>
    <n v="0"/>
    <n v="0"/>
    <n v="0"/>
    <n v="0"/>
    <n v="0"/>
    <n v="0"/>
    <n v="0"/>
    <n v="0"/>
    <n v="0"/>
    <n v="0"/>
    <n v="12550"/>
    <n v="1255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68848"/>
    <n v="0"/>
    <n v="0"/>
    <n v="0"/>
    <n v="0"/>
    <n v="0"/>
    <n v="0"/>
    <n v="0"/>
    <n v="0"/>
    <n v="0"/>
    <n v="0"/>
    <n v="0"/>
    <n v="126000"/>
    <n v="12600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43547"/>
    <n v="0"/>
    <n v="0"/>
    <n v="0"/>
    <n v="0"/>
    <n v="0"/>
    <n v="0"/>
    <n v="0"/>
    <n v="0"/>
    <n v="0"/>
    <n v="18955"/>
    <n v="0"/>
    <n v="0"/>
    <n v="18955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17313"/>
    <n v="0"/>
    <n v="0"/>
    <n v="0"/>
    <n v="0"/>
    <n v="0"/>
    <n v="0"/>
    <n v="0"/>
    <n v="0"/>
    <n v="0"/>
    <n v="26810"/>
    <n v="1683.6000000000001"/>
    <n v="0"/>
    <n v="28493.600000000002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46816"/>
    <n v="0"/>
    <n v="0"/>
    <n v="0"/>
    <n v="0"/>
    <n v="0"/>
    <n v="0"/>
    <n v="0"/>
    <n v="0"/>
    <n v="1400"/>
    <n v="2500"/>
    <n v="7824.91"/>
    <n v="0"/>
    <n v="11724.91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1"/>
    <s v="TEC 2024 0+12 Capital Reforecast V2 (active)"/>
    <s v="A2843547"/>
    <n v="0"/>
    <n v="0"/>
    <n v="0"/>
    <n v="0"/>
    <n v="0"/>
    <n v="0"/>
    <n v="0"/>
    <n v="1.27"/>
    <n v="0"/>
    <n v="0"/>
    <n v="0"/>
    <n v="0"/>
    <n v="1.27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6"/>
    <s v="TEC 2024 0+12 Capital Reforecast V2 (active)"/>
    <s v="A2843547"/>
    <n v="0"/>
    <n v="0"/>
    <n v="0"/>
    <n v="0"/>
    <n v="0"/>
    <n v="0"/>
    <n v="0"/>
    <n v="108.13"/>
    <n v="18.02"/>
    <n v="0"/>
    <n v="0"/>
    <n v="0"/>
    <n v="126.15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7"/>
    <s v="TEC 2024 0+12 Capital Reforecast V2 (active)"/>
    <s v="A2843547"/>
    <n v="0"/>
    <n v="0"/>
    <n v="0"/>
    <n v="0"/>
    <n v="0"/>
    <n v="0"/>
    <n v="0"/>
    <n v="382.86"/>
    <n v="0"/>
    <n v="0"/>
    <n v="0"/>
    <n v="0"/>
    <n v="382.86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44818"/>
    <n v="0"/>
    <n v="0"/>
    <n v="0"/>
    <n v="0"/>
    <n v="0"/>
    <n v="0"/>
    <n v="14262.5"/>
    <n v="0"/>
    <n v="0"/>
    <n v="0"/>
    <n v="0"/>
    <n v="0"/>
    <n v="14262.5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15294"/>
    <n v="0"/>
    <n v="0"/>
    <n v="0"/>
    <n v="0"/>
    <n v="0"/>
    <n v="220"/>
    <n v="0"/>
    <n v="0"/>
    <n v="0"/>
    <n v="0"/>
    <n v="0"/>
    <n v="0"/>
    <n v="22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0"/>
    <s v="TEC 2024 0+12 Capital Reforecast V2 (active)"/>
    <s v="A2865391"/>
    <n v="0"/>
    <n v="0"/>
    <n v="0"/>
    <n v="0"/>
    <n v="0"/>
    <n v="108026.6"/>
    <n v="0"/>
    <n v="0"/>
    <n v="0"/>
    <n v="0"/>
    <n v="0"/>
    <n v="0"/>
    <n v="108026.6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785859"/>
    <n v="0"/>
    <n v="0"/>
    <n v="0"/>
    <n v="0"/>
    <n v="9754.2000000000007"/>
    <n v="0"/>
    <n v="0"/>
    <n v="0"/>
    <n v="0"/>
    <n v="0"/>
    <n v="0"/>
    <n v="0"/>
    <n v="9754.2000000000007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4"/>
    <s v="TEC 2024 0+12 Capital Reforecast V2 (active)"/>
    <s v="A2869350"/>
    <n v="0"/>
    <n v="0"/>
    <n v="0"/>
    <n v="0"/>
    <n v="123236.25"/>
    <n v="-123236.25"/>
    <n v="0"/>
    <n v="0"/>
    <n v="0"/>
    <n v="0"/>
    <n v="0"/>
    <n v="0"/>
    <n v="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1"/>
    <s v="TEC 2024 0+12 Capital Reforecast V2 (active)"/>
    <s v="A2865873"/>
    <n v="0"/>
    <n v="0"/>
    <n v="0"/>
    <n v="2.64"/>
    <n v="-464.92"/>
    <n v="1.69"/>
    <n v="0"/>
    <n v="4.3"/>
    <n v="0"/>
    <n v="0"/>
    <n v="0"/>
    <n v="0"/>
    <n v="-456.29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6"/>
    <s v="TEC 2024 0+12 Capital Reforecast V2 (active)"/>
    <s v="A2865873"/>
    <n v="0"/>
    <n v="0"/>
    <n v="0"/>
    <n v="360.17"/>
    <n v="264.89999999999998"/>
    <n v="189.16"/>
    <n v="0"/>
    <n v="149.37"/>
    <n v="0"/>
    <n v="0"/>
    <n v="0"/>
    <n v="0"/>
    <n v="963.6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7"/>
    <s v="TEC 2024 0+12 Capital Reforecast V2 (active)"/>
    <s v="A2865873"/>
    <n v="0"/>
    <n v="0"/>
    <n v="0"/>
    <n v="970.24"/>
    <n v="-856.63"/>
    <n v="579.22"/>
    <n v="0"/>
    <n v="485.65000000000003"/>
    <n v="0"/>
    <n v="0"/>
    <n v="0"/>
    <n v="0"/>
    <n v="1178.48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672971"/>
    <n v="0"/>
    <n v="0"/>
    <n v="2950"/>
    <n v="0"/>
    <n v="0"/>
    <n v="0"/>
    <n v="0"/>
    <n v="0"/>
    <n v="0"/>
    <n v="0"/>
    <n v="0"/>
    <n v="0"/>
    <n v="295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3"/>
    <s v="TEC 2024 0+12 Capital Reforecast V2 (active)"/>
    <s v="A2817313"/>
    <n v="0"/>
    <n v="0"/>
    <n v="4000"/>
    <n v="-4000"/>
    <n v="0"/>
    <n v="0"/>
    <n v="0"/>
    <n v="0"/>
    <n v="4000"/>
    <n v="-4000"/>
    <n v="0"/>
    <n v="0"/>
    <n v="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2"/>
    <s v="TEC 2024 0+12 Capital Reforecast V2 (active)"/>
    <s v="A2817313"/>
    <n v="0"/>
    <n v="0"/>
    <n v="9775"/>
    <n v="0"/>
    <n v="0"/>
    <n v="0"/>
    <n v="0"/>
    <n v="0"/>
    <n v="0"/>
    <n v="0"/>
    <n v="0"/>
    <n v="0"/>
    <n v="9775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13882"/>
    <n v="0"/>
    <n v="0"/>
    <n v="46700"/>
    <n v="0"/>
    <n v="0"/>
    <n v="0"/>
    <n v="0"/>
    <n v="0"/>
    <n v="0"/>
    <n v="0"/>
    <n v="0"/>
    <n v="0"/>
    <n v="4670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3"/>
    <s v="TEC 2024 0+12 Capital Reforecast V2 (active)"/>
    <s v="A2815294"/>
    <n v="0"/>
    <n v="0"/>
    <n v="116718.6"/>
    <n v="-116718.6"/>
    <n v="0"/>
    <n v="0"/>
    <n v="0"/>
    <n v="0"/>
    <n v="0"/>
    <n v="0"/>
    <n v="0"/>
    <n v="0"/>
    <n v="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1"/>
    <s v="TEC 2024 0+12 Capital Reforecast V2 (active)"/>
    <s v="A2869350"/>
    <n v="0"/>
    <n v="0.41000000000000003"/>
    <n v="0"/>
    <n v="0.6"/>
    <n v="2.16"/>
    <n v="0.3"/>
    <n v="0"/>
    <n v="0"/>
    <n v="0"/>
    <n v="0"/>
    <n v="0"/>
    <n v="0"/>
    <n v="3.47"/>
    <n v="0.41000000000000003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1"/>
    <s v="TEC 2024 0+12 Capital Reforecast V2 (active)"/>
    <s v="A2869353"/>
    <n v="0"/>
    <n v="1.6300000000000001"/>
    <n v="0.99"/>
    <n v="0.3"/>
    <n v="0"/>
    <n v="0"/>
    <n v="0"/>
    <n v="0"/>
    <n v="0"/>
    <n v="0"/>
    <n v="0"/>
    <n v="0"/>
    <n v="2.92"/>
    <n v="1.6300000000000001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6"/>
    <s v="TEC 2024 0+12 Capital Reforecast V2 (active)"/>
    <s v="A2869350"/>
    <n v="0"/>
    <n v="39.29"/>
    <n v="0"/>
    <n v="82.36"/>
    <n v="215.41"/>
    <n v="33.4"/>
    <n v="0"/>
    <n v="0"/>
    <n v="0"/>
    <n v="0"/>
    <n v="0"/>
    <n v="0"/>
    <n v="370.46"/>
    <n v="39.29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7"/>
    <s v="TEC 2024 0+12 Capital Reforecast V2 (active)"/>
    <s v="A2869350"/>
    <n v="0"/>
    <n v="99.43"/>
    <n v="0"/>
    <n v="221.86"/>
    <n v="696.54"/>
    <n v="102.27"/>
    <n v="0"/>
    <n v="0"/>
    <n v="0"/>
    <n v="0"/>
    <n v="0"/>
    <n v="0"/>
    <n v="1120.1000000000001"/>
    <n v="99.43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6"/>
    <s v="TEC 2024 0+12 Capital Reforecast V2 (active)"/>
    <s v="A2869353"/>
    <n v="0"/>
    <n v="157.15"/>
    <n v="121.32000000000001"/>
    <n v="41.18"/>
    <n v="0"/>
    <n v="0"/>
    <n v="0"/>
    <n v="0"/>
    <n v="0"/>
    <n v="0"/>
    <n v="0"/>
    <n v="0"/>
    <n v="319.65000000000003"/>
    <n v="157.15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17374"/>
    <n v="0"/>
    <n v="270"/>
    <n v="0"/>
    <n v="0"/>
    <n v="0"/>
    <n v="0"/>
    <n v="0"/>
    <n v="0"/>
    <n v="0"/>
    <n v="0"/>
    <n v="0"/>
    <n v="0"/>
    <n v="270"/>
    <n v="27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7"/>
    <s v="TEC 2024 0+12 Capital Reforecast V2 (active)"/>
    <s v="A2869353"/>
    <n v="0"/>
    <n v="397.68"/>
    <n v="360.23"/>
    <n v="110.93"/>
    <n v="0"/>
    <n v="0"/>
    <n v="0"/>
    <n v="0"/>
    <n v="0"/>
    <n v="0"/>
    <n v="0"/>
    <n v="0"/>
    <n v="868.84"/>
    <n v="397.68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4"/>
    <s v="TEC 2024 0+12 Capital Reforecast V2 (active)"/>
    <s v="A2813882"/>
    <n v="0"/>
    <n v="46700"/>
    <n v="-46700"/>
    <n v="0"/>
    <n v="0"/>
    <n v="-46700"/>
    <n v="0"/>
    <n v="0"/>
    <n v="0"/>
    <n v="0"/>
    <n v="0"/>
    <n v="0"/>
    <n v="-46700"/>
    <n v="4670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2"/>
    <s v="TEC 2024 0+12 Capital Reforecast V2 (active)"/>
    <s v="A2869353"/>
    <n v="0"/>
    <n v="199775.15"/>
    <n v="0"/>
    <n v="0"/>
    <n v="0"/>
    <n v="0"/>
    <n v="0"/>
    <n v="0"/>
    <n v="0"/>
    <n v="0"/>
    <n v="0"/>
    <n v="0"/>
    <n v="199775.15"/>
    <n v="199775.15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02729"/>
    <n v="562"/>
    <n v="0"/>
    <n v="0"/>
    <n v="0"/>
    <n v="0"/>
    <n v="0"/>
    <n v="0"/>
    <n v="0"/>
    <n v="0"/>
    <n v="0"/>
    <n v="0"/>
    <n v="0"/>
    <n v="562"/>
    <n v="562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2"/>
    <s v="TEC 2024 0+12 Capital Reforecast V2 (active)"/>
    <s v="A2865873"/>
    <n v="12550"/>
    <n v="0"/>
    <n v="12500"/>
    <n v="0"/>
    <n v="-25050"/>
    <n v="0"/>
    <n v="0"/>
    <n v="0"/>
    <n v="0"/>
    <n v="0"/>
    <n v="10241.25"/>
    <n v="0"/>
    <n v="10241.25"/>
    <n v="1255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15896"/>
    <n v="34279"/>
    <n v="0"/>
    <n v="0"/>
    <n v="0"/>
    <n v="0"/>
    <n v="0"/>
    <n v="0"/>
    <n v="0"/>
    <n v="0"/>
    <n v="0"/>
    <n v="0"/>
    <n v="0"/>
    <n v="34279"/>
    <n v="34279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0"/>
    <s v="TEC 2024 0+12 Capital Reforecast V2 (active)"/>
    <s v="A2815294"/>
    <n v="58359.3"/>
    <n v="0"/>
    <n v="0"/>
    <n v="58359.3"/>
    <n v="0"/>
    <n v="0"/>
    <n v="0"/>
    <n v="0"/>
    <n v="0"/>
    <n v="0"/>
    <n v="0"/>
    <n v="0"/>
    <n v="116718.6"/>
    <n v="58359.3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4"/>
    <s v="TEC 2024 0+12 Capital Reforecast V2 (active)"/>
    <s v="A2815294"/>
    <n v="58375"/>
    <n v="58343.6"/>
    <n v="-116718.6"/>
    <n v="116718.6"/>
    <n v="-116718.6"/>
    <n v="0"/>
    <n v="0"/>
    <n v="0"/>
    <n v="0"/>
    <n v="0"/>
    <n v="0"/>
    <n v="0"/>
    <n v="0"/>
    <n v="116718.6"/>
  </r>
  <r>
    <s v="Spend"/>
    <x v="1"/>
    <s v="NCP-05280"/>
    <x v="1233"/>
    <x v="6"/>
    <s v="PA-Accounting"/>
    <s v=" "/>
    <s v=" "/>
    <s v="No"/>
    <s v="Discretionary"/>
    <s v="Sustain"/>
    <x v="2"/>
    <s v="Blanket"/>
    <s v=" "/>
    <s v=" "/>
    <s v="Standard Close"/>
    <s v="Tampa Electric"/>
    <s v="No"/>
    <d v="2023-12-31T00:00:00"/>
    <d v="2023-02-15T00:00:00"/>
    <d v="2023-02-15T00:00:00"/>
    <d v="2023-12-31T00:00:00"/>
    <s v="posted to CPR"/>
    <s v="FP-CS-Technology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765.17"/>
    <n v="2765.17"/>
    <n v="0"/>
  </r>
  <r>
    <s v="Spend"/>
    <x v="1"/>
    <s v="NCP-05280"/>
    <x v="1233"/>
    <x v="6"/>
    <s v="PA-Accounting"/>
    <s v=" "/>
    <s v=" "/>
    <s v="No"/>
    <s v="Discretionary"/>
    <s v="Sustain"/>
    <x v="2"/>
    <s v="Blanket"/>
    <s v=" "/>
    <s v=" "/>
    <s v="Standard Close"/>
    <s v="Tampa Electric"/>
    <s v="No"/>
    <d v="2023-12-31T00:00:00"/>
    <d v="2023-02-15T00:00:00"/>
    <d v="2023-02-15T00:00:00"/>
    <d v="2023-12-31T00:00:00"/>
    <s v="posted to CPR"/>
    <s v="FP-CS-Technology Capital"/>
    <s v="Electric General Plant"/>
    <x v="1"/>
    <x v="0"/>
    <x v="0"/>
    <s v="TEC 2024 0+12 Capital Reforecast V2 (active)"/>
    <m/>
    <n v="0"/>
    <n v="327.7"/>
    <n v="0"/>
    <n v="0"/>
    <n v="0"/>
    <n v="0"/>
    <n v="0"/>
    <n v="0"/>
    <n v="0"/>
    <n v="0"/>
    <n v="0"/>
    <n v="0"/>
    <n v="327.7"/>
    <n v="327.7"/>
  </r>
  <r>
    <s v="Spend"/>
    <x v="1"/>
    <s v="NCP-05420"/>
    <x v="1234"/>
    <x v="7"/>
    <e v="#N/A"/>
    <e v="#N/A"/>
    <s v=" "/>
    <s v="No"/>
    <e v="#N/A"/>
    <s v="Sustain"/>
    <x v="2"/>
    <s v=" "/>
    <s v=" "/>
    <s v=" "/>
    <s v="Manual Blanket"/>
    <s v="Tampa Electric"/>
    <s v="No"/>
    <d v="2025-12-30T00:00:00"/>
    <d v="2025-12-30T00:00:00"/>
    <d v="2025-12-30T00:00:00"/>
    <d v="2025-12-30T00:00:00"/>
    <s v="open"/>
    <s v="FP-CS-Equipment Capital-Blkt"/>
    <s v="Electric General Plant"/>
    <x v="0"/>
    <x v="0"/>
    <x v="0"/>
    <s v="TEC 2024 0+12 Capital Reforecast V2 (active)"/>
    <m/>
    <n v="0"/>
    <n v="0"/>
    <n v="-3.33"/>
    <n v="0"/>
    <n v="0"/>
    <n v="0"/>
    <n v="0"/>
    <n v="0"/>
    <n v="0"/>
    <n v="0"/>
    <n v="0"/>
    <n v="0"/>
    <n v="-3.33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4"/>
    <s v="TEC 2024 0+12 Capital Reforecast V2 (active)"/>
    <m/>
    <n v="-20630.84"/>
    <n v="0"/>
    <n v="0"/>
    <n v="0"/>
    <n v="0"/>
    <n v="0"/>
    <n v="0"/>
    <n v="0"/>
    <n v="0"/>
    <n v="0"/>
    <n v="0"/>
    <n v="0"/>
    <n v="-20630.84"/>
    <n v="-20630.8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0"/>
    <x v="1"/>
    <s v="TEC 2024 0+12 Capital Reforecast V2 (active)"/>
    <m/>
    <n v="-1.28"/>
    <n v="-1.28"/>
    <n v="-1.28"/>
    <n v="-1.28"/>
    <n v="-1.28"/>
    <n v="-1.28"/>
    <n v="-1.28"/>
    <n v="-1.28"/>
    <n v="-1.28"/>
    <n v="-1.28"/>
    <n v="-1.28"/>
    <n v="-1.28"/>
    <n v="-15.36"/>
    <n v="-2.5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0"/>
    <x v="1"/>
    <s v="TEC 2024 0+12 Capital Reforecast V2 (active)"/>
    <m/>
    <n v="-1.28"/>
    <n v="-1.28"/>
    <n v="-1.28"/>
    <n v="-1.28"/>
    <n v="-1.28"/>
    <n v="-1.28"/>
    <n v="-1.28"/>
    <n v="-1.28"/>
    <n v="-1.28"/>
    <n v="-1.28"/>
    <n v="-1.28"/>
    <n v="-1.28"/>
    <n v="-15.36"/>
    <n v="-2.5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0"/>
    <x v="1"/>
    <s v="TEC 2024 0+12 Capital Reforecast V2 (active)"/>
    <m/>
    <n v="-1.28"/>
    <n v="-1.28"/>
    <n v="-1.28"/>
    <n v="-1.28"/>
    <n v="-1.28"/>
    <n v="-1.28"/>
    <n v="-1.28"/>
    <n v="-1.28"/>
    <n v="-1.28"/>
    <n v="-1.28"/>
    <n v="-1.28"/>
    <n v="-1.28"/>
    <n v="-15.36"/>
    <n v="-2.5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0"/>
    <x v="0"/>
    <s v="TEC 2024 0+12 Capital Reforecast V2 (active)"/>
    <m/>
    <n v="0"/>
    <n v="0"/>
    <n v="0"/>
    <n v="0"/>
    <n v="0"/>
    <n v="0"/>
    <n v="0"/>
    <n v="0"/>
    <n v="0"/>
    <n v="0"/>
    <n v="-2.15"/>
    <n v="0"/>
    <n v="-2.15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-2.12"/>
    <n v="0"/>
    <n v="-2.12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156.01"/>
    <n v="0"/>
    <n v="0"/>
    <n v="0"/>
    <n v="156.01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0"/>
    <x v="1"/>
    <s v="TEC 2024 0+12 Capital Reforecast V2 (active)"/>
    <m/>
    <n v="0"/>
    <n v="0"/>
    <n v="0"/>
    <n v="0"/>
    <n v="150"/>
    <n v="0"/>
    <n v="0"/>
    <n v="0"/>
    <n v="0"/>
    <n v="0"/>
    <n v="0"/>
    <n v="0"/>
    <n v="150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1"/>
    <s v="TEC 2024 0+12 Capital Reforecast V2 (active)"/>
    <m/>
    <n v="0"/>
    <n v="0"/>
    <n v="0"/>
    <n v="1.31"/>
    <n v="1.25"/>
    <n v="0"/>
    <n v="0"/>
    <n v="0"/>
    <n v="2.14"/>
    <n v="4.53"/>
    <n v="4.08"/>
    <n v="1.6600000000000001"/>
    <n v="14.97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6"/>
    <s v="TEC 2024 0+12 Capital Reforecast V2 (active)"/>
    <m/>
    <n v="0"/>
    <n v="0"/>
    <n v="0"/>
    <n v="179.20000000000002"/>
    <n v="124.19"/>
    <n v="0"/>
    <n v="0"/>
    <n v="0"/>
    <n v="153.74"/>
    <n v="275.79000000000002"/>
    <n v="248.46"/>
    <n v="94.62"/>
    <n v="1076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7"/>
    <s v="TEC 2024 0+12 Capital Reforecast V2 (active)"/>
    <m/>
    <n v="0"/>
    <n v="0"/>
    <n v="0"/>
    <n v="482.72"/>
    <n v="401.56"/>
    <n v="0"/>
    <n v="0"/>
    <n v="0"/>
    <n v="411.05"/>
    <n v="842.35"/>
    <n v="737.05000000000007"/>
    <n v="285.81"/>
    <n v="3160.54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0"/>
    <x v="0"/>
    <s v="TEC 2024 0+12 Capital Reforecast V2 (active)"/>
    <m/>
    <n v="0"/>
    <n v="0"/>
    <n v="0"/>
    <n v="532.62"/>
    <n v="0"/>
    <n v="0"/>
    <n v="0"/>
    <n v="0"/>
    <n v="0"/>
    <n v="0"/>
    <n v="46.74"/>
    <n v="0"/>
    <n v="579.36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1"/>
    <s v="TEC 2024 0+12 Capital Reforecast V2 (active)"/>
    <m/>
    <n v="0"/>
    <n v="0.57000000000000006"/>
    <n v="0.88"/>
    <n v="0.54"/>
    <n v="1.41"/>
    <n v="5.08"/>
    <n v="419.19"/>
    <n v="1135.95"/>
    <n v="1.45"/>
    <n v="1.6"/>
    <n v="1.27"/>
    <n v="0.81"/>
    <n v="1568.75"/>
    <n v="0.5700000000000000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0"/>
    <x v="1"/>
    <s v="TEC 2024 0+12 Capital Reforecast V2 (active)"/>
    <m/>
    <n v="0"/>
    <n v="0.57999999999999996"/>
    <n v="0.89"/>
    <n v="0.55000000000000004"/>
    <n v="1.43"/>
    <n v="5.16"/>
    <n v="425.48"/>
    <n v="1152.98"/>
    <n v="1.47"/>
    <n v="1.6300000000000001"/>
    <n v="1.29"/>
    <n v="0.83000000000000007"/>
    <n v="1592.29"/>
    <n v="0.5799999999999999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11"/>
    <s v="TEC 2024 0+12 Capital Reforecast V2 (active)"/>
    <m/>
    <n v="0"/>
    <n v="58.13"/>
    <n v="68.89"/>
    <n v="41.27"/>
    <n v="98.320000000000007"/>
    <n v="348.7"/>
    <n v="243.09"/>
    <n v="201.93"/>
    <n v="186.86"/>
    <n v="193.33"/>
    <n v="183.3"/>
    <n v="102.22"/>
    <n v="1726.04"/>
    <n v="58.13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0"/>
    <x v="11"/>
    <s v="TEC 2024 0+12 Capital Reforecast V2 (active)"/>
    <m/>
    <n v="0"/>
    <n v="59"/>
    <n v="69.92"/>
    <n v="41.89"/>
    <n v="99.8"/>
    <n v="353.93"/>
    <n v="246.74"/>
    <n v="204.96"/>
    <n v="189.66"/>
    <n v="196.23000000000002"/>
    <n v="186.05"/>
    <n v="103.75"/>
    <n v="1751.93"/>
    <n v="59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7"/>
    <s v="TEC 2024 0+12 Capital Reforecast V2 (active)"/>
    <m/>
    <n v="0"/>
    <n v="174.05"/>
    <n v="278.73"/>
    <n v="170.32"/>
    <n v="420.87"/>
    <n v="1171.9100000000001"/>
    <n v="1030.42"/>
    <n v="954.03"/>
    <n v="748.18000000000006"/>
    <n v="816.03"/>
    <n v="730.57"/>
    <n v="467.87"/>
    <n v="6962.9800000000005"/>
    <n v="174.05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0"/>
    <x v="7"/>
    <s v="TEC 2024 0+12 Capital Reforecast V2 (active)"/>
    <m/>
    <n v="0"/>
    <n v="176.66"/>
    <n v="282.91000000000003"/>
    <n v="172.88"/>
    <n v="427.18"/>
    <n v="1189.49"/>
    <n v="1045.8700000000001"/>
    <n v="968.34"/>
    <n v="759.41"/>
    <n v="828.28"/>
    <n v="741.53"/>
    <n v="474.89"/>
    <n v="7067.4400000000005"/>
    <n v="176.6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0"/>
    <x v="2"/>
    <s v="TEC 2024 0+12 Capital Reforecast V2 (active)"/>
    <m/>
    <n v="0"/>
    <n v="20205"/>
    <n v="0"/>
    <n v="0"/>
    <n v="14300"/>
    <n v="0"/>
    <n v="0"/>
    <n v="0"/>
    <n v="0"/>
    <n v="0"/>
    <n v="22503.100000000002"/>
    <n v="34597.06"/>
    <n v="91605.16"/>
    <n v="20205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0"/>
    <x v="11"/>
    <s v="TEC 2024 0+12 Capital Reforecast V2 (active)"/>
    <m/>
    <n v="36.22"/>
    <n v="36.22"/>
    <n v="36.22"/>
    <n v="36.22"/>
    <n v="36.22"/>
    <n v="36.22"/>
    <n v="36.22"/>
    <n v="36.22"/>
    <n v="36.22"/>
    <n v="36.22"/>
    <n v="36.22"/>
    <n v="36.22"/>
    <n v="434.64"/>
    <n v="72.4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0"/>
    <x v="11"/>
    <s v="TEC 2024 0+12 Capital Reforecast V2 (active)"/>
    <m/>
    <n v="36.22"/>
    <n v="36.22"/>
    <n v="36.22"/>
    <n v="36.22"/>
    <n v="36.22"/>
    <n v="36.22"/>
    <n v="36.22"/>
    <n v="36.22"/>
    <n v="36.22"/>
    <n v="36.22"/>
    <n v="36.22"/>
    <n v="36.22"/>
    <n v="434.64"/>
    <n v="72.4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0"/>
    <x v="11"/>
    <s v="TEC 2024 0+12 Capital Reforecast V2 (active)"/>
    <m/>
    <n v="36.22"/>
    <n v="36.22"/>
    <n v="36.22"/>
    <n v="36.22"/>
    <n v="36.22"/>
    <n v="36.22"/>
    <n v="36.22"/>
    <n v="36.22"/>
    <n v="36.22"/>
    <n v="36.22"/>
    <n v="36.22"/>
    <n v="36.22"/>
    <n v="434.64"/>
    <n v="72.4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0"/>
    <x v="7"/>
    <s v="TEC 2024 0+12 Capital Reforecast V2 (active)"/>
    <m/>
    <n v="324.33"/>
    <n v="324.33"/>
    <n v="324.33"/>
    <n v="324.33"/>
    <n v="324.33"/>
    <n v="324.33"/>
    <n v="324.33"/>
    <n v="324.33"/>
    <n v="324.33"/>
    <n v="324.33"/>
    <n v="324.33"/>
    <n v="324.33"/>
    <n v="3891.96"/>
    <n v="648.6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0"/>
    <x v="7"/>
    <s v="TEC 2024 0+12 Capital Reforecast V2 (active)"/>
    <m/>
    <n v="324.33"/>
    <n v="324.33"/>
    <n v="324.33"/>
    <n v="324.33"/>
    <n v="324.33"/>
    <n v="324.33"/>
    <n v="324.33"/>
    <n v="324.33"/>
    <n v="324.33"/>
    <n v="324.33"/>
    <n v="324.33"/>
    <n v="324.33"/>
    <n v="3891.96"/>
    <n v="648.6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0"/>
    <x v="7"/>
    <s v="TEC 2024 0+12 Capital Reforecast V2 (active)"/>
    <m/>
    <n v="324.33"/>
    <n v="324.33"/>
    <n v="324.33"/>
    <n v="324.33"/>
    <n v="324.33"/>
    <n v="324.33"/>
    <n v="324.33"/>
    <n v="324.33"/>
    <n v="324.33"/>
    <n v="324.33"/>
    <n v="324.33"/>
    <n v="324.33"/>
    <n v="3891.96"/>
    <n v="648.6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0"/>
    <x v="0"/>
    <s v="TEC 2024 0+12 Capital Reforecast V2 (active)"/>
    <m/>
    <n v="686.92"/>
    <n v="686.92"/>
    <n v="686.92"/>
    <n v="686.92"/>
    <n v="686.92"/>
    <n v="686.92"/>
    <n v="686.92"/>
    <n v="686.92"/>
    <n v="686.92"/>
    <n v="686.92"/>
    <n v="686.92"/>
    <n v="686.92"/>
    <n v="8243.0400000000009"/>
    <n v="1373.8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0"/>
    <x v="0"/>
    <s v="TEC 2024 0+12 Capital Reforecast V2 (active)"/>
    <m/>
    <n v="686.92"/>
    <n v="686.92"/>
    <n v="686.92"/>
    <n v="686.92"/>
    <n v="686.92"/>
    <n v="686.92"/>
    <n v="686.92"/>
    <n v="686.92"/>
    <n v="686.92"/>
    <n v="686.92"/>
    <n v="686.92"/>
    <n v="686.92"/>
    <n v="8243.0400000000009"/>
    <n v="1373.8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0"/>
    <x v="0"/>
    <s v="TEC 2024 0+12 Capital Reforecast V2 (active)"/>
    <m/>
    <n v="686.92"/>
    <n v="686.92"/>
    <n v="686.92"/>
    <n v="686.92"/>
    <n v="686.92"/>
    <n v="686.92"/>
    <n v="686.92"/>
    <n v="686.92"/>
    <n v="686.92"/>
    <n v="686.92"/>
    <n v="686.92"/>
    <n v="686.92"/>
    <n v="8243.0400000000009"/>
    <n v="1373.8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5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6"/>
    <s v="TEC 2024 0+12 Capital Reforecast V2 (active)"/>
    <m/>
    <n v="3888.88"/>
    <n v="3888.88"/>
    <n v="3888.88"/>
    <n v="3888.88"/>
    <n v="3888.88"/>
    <n v="3888.88"/>
    <n v="3888.88"/>
    <n v="3888.88"/>
    <n v="3888.88"/>
    <n v="3888.88"/>
    <n v="3888.88"/>
    <n v="3888.92"/>
    <n v="46666.6"/>
    <n v="7777.7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0"/>
    <x v="2"/>
    <s v="TEC 2024 0+12 Capital Reforecast V2 (active)"/>
    <m/>
    <n v="8667.69"/>
    <n v="8667.69"/>
    <n v="8667.69"/>
    <n v="8667.69"/>
    <n v="8667.69"/>
    <n v="8667.69"/>
    <n v="8667.69"/>
    <n v="8667.69"/>
    <n v="8667.69"/>
    <n v="8667.69"/>
    <n v="8667.69"/>
    <n v="8667.69"/>
    <n v="104012.28"/>
    <n v="17335.38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2"/>
    <s v="TEC 2024 0+12 Capital Reforecast V2 (active)"/>
    <m/>
    <n v="17916.760000000002"/>
    <n v="0"/>
    <n v="0"/>
    <n v="14566.7"/>
    <n v="8038.67"/>
    <n v="3960"/>
    <n v="4840"/>
    <n v="72249.180000000008"/>
    <n v="20421.22"/>
    <n v="12506.9"/>
    <n v="15880"/>
    <n v="35000"/>
    <n v="205379.43"/>
    <n v="17916.760000000002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0"/>
    <x v="4"/>
    <s v="TEC 2024 0+12 Capital Reforecast V2 (active)"/>
    <m/>
    <n v="20205"/>
    <n v="-20205"/>
    <n v="0"/>
    <n v="0"/>
    <n v="0"/>
    <n v="0"/>
    <n v="0"/>
    <n v="0"/>
    <n v="0"/>
    <n v="0"/>
    <n v="0"/>
    <n v="20630.84"/>
    <n v="20630.84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2"/>
    <s v="TEC 2024 0+12 Capital Reforecast V2 (active)"/>
    <m/>
    <n v="25250"/>
    <n v="25250"/>
    <n v="25250"/>
    <n v="25250"/>
    <n v="25250"/>
    <n v="25250"/>
    <n v="25250"/>
    <n v="25250"/>
    <n v="25250"/>
    <n v="25250"/>
    <n v="25250"/>
    <n v="25250"/>
    <n v="303000"/>
    <n v="5050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0"/>
    <x v="2"/>
    <s v="TEC 2024 0+12 Capital Reforecast V2 (active)"/>
    <m/>
    <n v="25750"/>
    <n v="25750"/>
    <n v="25750"/>
    <n v="25750"/>
    <n v="25750"/>
    <n v="25750"/>
    <n v="25750"/>
    <n v="25750"/>
    <n v="25750"/>
    <n v="25750"/>
    <n v="25750"/>
    <n v="25750"/>
    <n v="309000"/>
    <n v="5150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0"/>
    <x v="2"/>
    <s v="TEC 2024 0+12 Capital Reforecast V2 (active)"/>
    <m/>
    <n v="26000"/>
    <n v="26000"/>
    <n v="26000"/>
    <n v="26000"/>
    <n v="26000"/>
    <n v="26000"/>
    <n v="26000"/>
    <n v="26000"/>
    <n v="26000"/>
    <n v="26000"/>
    <n v="26000"/>
    <n v="26000"/>
    <n v="312000"/>
    <n v="5200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0"/>
    <x v="2"/>
    <s v="TEC 2024 0+12 Capital Reforecast V2 (active)"/>
    <m/>
    <n v="26583.37"/>
    <n v="26583.33"/>
    <n v="26583.33"/>
    <n v="26583.33"/>
    <n v="26583.33"/>
    <n v="26583.33"/>
    <n v="26583.33"/>
    <n v="26583.33"/>
    <n v="26583.33"/>
    <n v="26583.33"/>
    <n v="26583.33"/>
    <n v="26583.33"/>
    <n v="319000"/>
    <n v="53166.7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1"/>
    <x v="4"/>
    <s v="TEC 2024 0+12 Capital Reforecast V2 (active)"/>
    <m/>
    <n v="-2040.41"/>
    <n v="0"/>
    <n v="0"/>
    <n v="0"/>
    <n v="0"/>
    <n v="0"/>
    <n v="0"/>
    <n v="0"/>
    <n v="0"/>
    <n v="0"/>
    <n v="0"/>
    <n v="0"/>
    <n v="-2040.41"/>
    <n v="-2040.41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2040.41"/>
    <n v="2040.41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2106.9"/>
    <n v="3421.69"/>
    <n v="5528.59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1"/>
    <x v="7"/>
    <s v="TEC 2024 0+12 Capital Reforecast V2 (active)"/>
    <m/>
    <n v="0"/>
    <n v="0"/>
    <n v="0"/>
    <n v="0"/>
    <n v="0"/>
    <n v="95.33"/>
    <n v="0"/>
    <n v="0"/>
    <n v="0"/>
    <n v="0"/>
    <n v="0"/>
    <n v="0"/>
    <n v="95.33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1"/>
    <x v="7"/>
    <s v="TEC 2024 0+12 Capital Reforecast V2 (active)"/>
    <m/>
    <n v="0"/>
    <n v="0"/>
    <n v="0"/>
    <n v="0"/>
    <n v="0"/>
    <n v="96.75"/>
    <n v="0"/>
    <n v="0"/>
    <n v="0"/>
    <n v="0"/>
    <n v="0"/>
    <n v="0"/>
    <n v="96.75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1"/>
    <x v="2"/>
    <s v="TEC 2024 0+12 Capital Reforecast V2 (active)"/>
    <m/>
    <n v="0"/>
    <n v="0"/>
    <n v="0"/>
    <n v="0"/>
    <n v="0"/>
    <n v="762.6"/>
    <n v="0"/>
    <n v="0"/>
    <n v="0"/>
    <n v="0"/>
    <n v="0"/>
    <n v="1487.07"/>
    <n v="2249.67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1"/>
    <x v="2"/>
    <s v="TEC 2024 0+12 Capital Reforecast V2 (active)"/>
    <m/>
    <n v="0"/>
    <n v="0"/>
    <n v="0"/>
    <n v="0"/>
    <n v="0"/>
    <n v="774.04"/>
    <n v="0"/>
    <n v="0"/>
    <n v="0"/>
    <n v="0"/>
    <n v="0"/>
    <n v="1509.38"/>
    <n v="2283.42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1"/>
    <x v="7"/>
    <s v="TEC 2024 0+12 Capital Reforecast V2 (active)"/>
    <m/>
    <n v="0.17"/>
    <n v="0.17"/>
    <n v="0.17"/>
    <n v="0.17"/>
    <n v="0.17"/>
    <n v="0.17"/>
    <n v="0.17"/>
    <n v="0.17"/>
    <n v="0.17"/>
    <n v="0.17"/>
    <n v="0.17"/>
    <n v="0.17"/>
    <n v="2.04"/>
    <n v="0.3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1"/>
    <x v="7"/>
    <s v="TEC 2024 0+12 Capital Reforecast V2 (active)"/>
    <m/>
    <n v="0.17"/>
    <n v="0.17"/>
    <n v="0.17"/>
    <n v="0.17"/>
    <n v="0.17"/>
    <n v="0.17"/>
    <n v="0.17"/>
    <n v="0.17"/>
    <n v="0.17"/>
    <n v="0.17"/>
    <n v="0.17"/>
    <n v="0.17"/>
    <n v="2.04"/>
    <n v="0.3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1"/>
    <x v="7"/>
    <s v="TEC 2024 0+12 Capital Reforecast V2 (active)"/>
    <m/>
    <n v="0.17"/>
    <n v="0.17"/>
    <n v="0.17"/>
    <n v="0.17"/>
    <n v="0.17"/>
    <n v="0.17"/>
    <n v="0.17"/>
    <n v="0.17"/>
    <n v="0.17"/>
    <n v="0.17"/>
    <n v="0.17"/>
    <n v="0.17"/>
    <n v="2.04"/>
    <n v="0.3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1"/>
    <x v="11"/>
    <s v="TEC 2024 0+12 Capital Reforecast V2 (active)"/>
    <m/>
    <n v="1.79"/>
    <n v="1.79"/>
    <n v="1.79"/>
    <n v="1.79"/>
    <n v="1.79"/>
    <n v="1.79"/>
    <n v="1.79"/>
    <n v="1.79"/>
    <n v="1.79"/>
    <n v="1.79"/>
    <n v="1.79"/>
    <n v="1.79"/>
    <n v="21.48"/>
    <n v="3.58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1"/>
    <x v="11"/>
    <s v="TEC 2024 0+12 Capital Reforecast V2 (active)"/>
    <m/>
    <n v="1.79"/>
    <n v="1.79"/>
    <n v="1.79"/>
    <n v="1.79"/>
    <n v="1.79"/>
    <n v="1.79"/>
    <n v="1.79"/>
    <n v="1.79"/>
    <n v="1.79"/>
    <n v="1.79"/>
    <n v="1.79"/>
    <n v="1.79"/>
    <n v="21.48"/>
    <n v="3.58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1"/>
    <x v="11"/>
    <s v="TEC 2024 0+12 Capital Reforecast V2 (active)"/>
    <m/>
    <n v="1.79"/>
    <n v="1.79"/>
    <n v="1.79"/>
    <n v="1.79"/>
    <n v="1.79"/>
    <n v="1.79"/>
    <n v="1.79"/>
    <n v="1.79"/>
    <n v="1.79"/>
    <n v="1.79"/>
    <n v="1.79"/>
    <n v="1.79"/>
    <n v="21.48"/>
    <n v="3.58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1"/>
    <x v="2"/>
    <s v="TEC 2024 0+12 Capital Reforecast V2 (active)"/>
    <m/>
    <n v="235.02"/>
    <n v="235.02"/>
    <n v="235.02"/>
    <n v="235.02"/>
    <n v="235.02"/>
    <n v="235.02"/>
    <n v="235.02"/>
    <n v="235.02"/>
    <n v="235.02"/>
    <n v="235.02"/>
    <n v="235.02"/>
    <n v="235.02"/>
    <n v="2820.2400000000002"/>
    <n v="470.0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1"/>
    <x v="2"/>
    <s v="TEC 2024 0+12 Capital Reforecast V2 (active)"/>
    <m/>
    <n v="235.02"/>
    <n v="235.02"/>
    <n v="235.02"/>
    <n v="235.02"/>
    <n v="235.02"/>
    <n v="235.02"/>
    <n v="235.02"/>
    <n v="235.02"/>
    <n v="235.02"/>
    <n v="235.02"/>
    <n v="235.02"/>
    <n v="235.02"/>
    <n v="2820.2400000000002"/>
    <n v="470.0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1"/>
    <x v="2"/>
    <s v="TEC 2024 0+12 Capital Reforecast V2 (active)"/>
    <m/>
    <n v="235.02"/>
    <n v="235.02"/>
    <n v="235.02"/>
    <n v="235.02"/>
    <n v="235.02"/>
    <n v="235.02"/>
    <n v="235.02"/>
    <n v="235.02"/>
    <n v="235.02"/>
    <n v="235.02"/>
    <n v="235.02"/>
    <n v="235.02"/>
    <n v="2820.2400000000002"/>
    <n v="470.0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1"/>
    <x v="2"/>
    <s v="TEC 2024 0+12 Capital Reforecast V2 (active)"/>
    <m/>
    <n v="1771.99"/>
    <n v="0"/>
    <n v="0"/>
    <n v="0"/>
    <n v="0"/>
    <n v="0"/>
    <n v="0"/>
    <n v="15325.6"/>
    <n v="0"/>
    <n v="0"/>
    <n v="0"/>
    <n v="0"/>
    <n v="17097.59"/>
    <n v="1771.99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1"/>
    <x v="6"/>
    <s v="TEC 2024 0+12 Capital Reforecast V2 (active)"/>
    <m/>
    <n v="1944.45"/>
    <n v="1944.45"/>
    <n v="1944.45"/>
    <n v="1944.45"/>
    <n v="1944.45"/>
    <n v="1944.45"/>
    <n v="1944.45"/>
    <n v="1944.45"/>
    <n v="1944.45"/>
    <n v="1944.45"/>
    <n v="1944.45"/>
    <n v="1944.45"/>
    <n v="23333.4"/>
    <n v="3888.9"/>
  </r>
  <r>
    <s v="Spend"/>
    <x v="1"/>
    <s v="NCP-05780"/>
    <x v="1236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2-11-01T00:00:00"/>
    <d v="2021-12-31T00:00:00"/>
    <d v="2021-12-31T00:00:00"/>
    <d v="2022-11-01T00:00:00"/>
    <s v="open"/>
    <s v="FP-ES-General Plant Capital"/>
    <s v="Electric General Plant"/>
    <x v="0"/>
    <x v="0"/>
    <x v="3"/>
    <s v="TEC 2024 0+12 Capital Reforecast V2 (active)"/>
    <s v="A2755091"/>
    <n v="-1691.25"/>
    <n v="0"/>
    <n v="0"/>
    <n v="0"/>
    <n v="0"/>
    <n v="0"/>
    <n v="0"/>
    <n v="0"/>
    <n v="0"/>
    <n v="0"/>
    <n v="0"/>
    <n v="0"/>
    <n v="-1691.25"/>
    <n v="-1691.25"/>
  </r>
  <r>
    <s v="Spend"/>
    <x v="1"/>
    <s v="NCP-05780"/>
    <x v="1236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2-11-01T00:00:00"/>
    <d v="2021-12-31T00:00:00"/>
    <d v="2021-12-31T00:00:00"/>
    <d v="2022-11-01T00:00:00"/>
    <s v="open"/>
    <s v="FP-ES-General Plant Capital"/>
    <s v="Electric General Plant"/>
    <x v="0"/>
    <x v="0"/>
    <x v="1"/>
    <s v="TEC 2024 0+12 Capital Reforecast V2 (active)"/>
    <s v="A2755091"/>
    <n v="0"/>
    <n v="0"/>
    <n v="0"/>
    <n v="56.14"/>
    <n v="-2.23"/>
    <n v="217.77"/>
    <n v="0"/>
    <n v="45.2"/>
    <n v="34.550000000000004"/>
    <n v="0"/>
    <n v="190.89000000000001"/>
    <n v="0"/>
    <n v="542.32000000000005"/>
    <n v="0"/>
  </r>
  <r>
    <s v="Spend"/>
    <x v="1"/>
    <s v="NCP-05780"/>
    <x v="1236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2-11-01T00:00:00"/>
    <d v="2021-12-31T00:00:00"/>
    <d v="2021-12-31T00:00:00"/>
    <d v="2022-11-01T00:00:00"/>
    <s v="open"/>
    <s v="FP-ES-General Plant Capital"/>
    <s v="Electric General Plant"/>
    <x v="0"/>
    <x v="0"/>
    <x v="1"/>
    <s v="TEC 2024 0+12 Capital Reforecast V2 (active)"/>
    <s v="A2780685"/>
    <n v="0"/>
    <n v="58.93"/>
    <n v="0"/>
    <n v="0"/>
    <n v="0"/>
    <n v="0"/>
    <n v="0"/>
    <n v="51.63"/>
    <n v="0"/>
    <n v="0"/>
    <n v="0"/>
    <n v="0"/>
    <n v="110.56"/>
    <n v="58.93"/>
  </r>
  <r>
    <s v="Spend"/>
    <x v="1"/>
    <s v="NCP-05780"/>
    <x v="1236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2-11-01T00:00:00"/>
    <d v="2021-12-31T00:00:00"/>
    <d v="2021-12-31T00:00:00"/>
    <d v="2022-11-01T00:00:00"/>
    <s v="open"/>
    <s v="FP-ES-General Plant Capital"/>
    <s v="Electric General Plant"/>
    <x v="0"/>
    <x v="0"/>
    <x v="0"/>
    <s v="TEC 2024 0+12 Capital Reforecast V2 (active)"/>
    <s v="A2780685"/>
    <n v="0"/>
    <n v="669.5"/>
    <n v="0"/>
    <n v="0"/>
    <n v="0"/>
    <n v="0"/>
    <n v="0"/>
    <n v="586.72"/>
    <n v="0"/>
    <n v="0"/>
    <n v="0"/>
    <n v="0"/>
    <n v="1256.22"/>
    <n v="669.5"/>
  </r>
  <r>
    <s v="Spend"/>
    <x v="1"/>
    <s v="NCP-05780"/>
    <x v="1236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2-11-01T00:00:00"/>
    <d v="2021-12-31T00:00:00"/>
    <d v="2021-12-31T00:00:00"/>
    <d v="2022-11-01T00:00:00"/>
    <s v="open"/>
    <s v="FP-ES-General Plant Capital"/>
    <s v="Electric General Plant"/>
    <x v="0"/>
    <x v="0"/>
    <x v="0"/>
    <s v="TEC 2024 0+12 Capital Reforecast V2 (active)"/>
    <s v="A2755091"/>
    <n v="1691.25"/>
    <n v="0"/>
    <n v="0"/>
    <n v="637.88"/>
    <n v="-25.37"/>
    <n v="2474.7600000000002"/>
    <n v="0"/>
    <n v="513.57000000000005"/>
    <n v="392.59000000000003"/>
    <n v="0"/>
    <n v="1818.0900000000001"/>
    <n v="0"/>
    <n v="7502.77"/>
    <n v="1691.25"/>
  </r>
  <r>
    <s v="Spend"/>
    <x v="1"/>
    <s v="NCP-06140"/>
    <x v="1237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2-03-01T00:00:00"/>
    <d v="2021-08-20T00:00:00"/>
    <d v="2021-08-20T00:00:00"/>
    <d v="2022-03-01T00:00:00"/>
    <s v="posted to CPR"/>
    <s v="FP-CS-Technology Capital"/>
    <s v="Electric General Plant"/>
    <x v="0"/>
    <x v="0"/>
    <x v="0"/>
    <s v="TEC 2024 0+12 Capital Reforecast V2 (active)"/>
    <m/>
    <n v="0"/>
    <n v="0"/>
    <n v="203.56"/>
    <n v="0"/>
    <n v="0"/>
    <n v="0"/>
    <n v="0"/>
    <n v="0"/>
    <n v="0"/>
    <n v="0"/>
    <n v="0"/>
    <n v="0"/>
    <n v="203.56"/>
    <n v="0"/>
  </r>
  <r>
    <s v="Spend"/>
    <x v="1"/>
    <s v="NCP-06501"/>
    <x v="1238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CS-Technology Capital"/>
    <s v="Electric General Plant"/>
    <x v="2"/>
    <x v="0"/>
    <x v="7"/>
    <s v="TEC 2024 0+12 Capital Reforecast V2 (active)"/>
    <m/>
    <n v="0"/>
    <n v="0"/>
    <n v="0"/>
    <n v="0"/>
    <n v="0"/>
    <n v="5000"/>
    <n v="0"/>
    <n v="0"/>
    <n v="0"/>
    <n v="0"/>
    <n v="0"/>
    <n v="0"/>
    <n v="5000"/>
    <n v="0"/>
  </r>
  <r>
    <s v="Spend"/>
    <x v="1"/>
    <s v="NCP-06501"/>
    <x v="1238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CS-Technology Capital"/>
    <s v="Electric General Plant"/>
    <x v="2"/>
    <x v="0"/>
    <x v="2"/>
    <s v="TEC 2024 0+12 Capital Reforecast V2 (active)"/>
    <m/>
    <n v="0"/>
    <n v="0"/>
    <n v="0"/>
    <n v="0"/>
    <n v="0"/>
    <n v="95000"/>
    <n v="0"/>
    <n v="0"/>
    <n v="0"/>
    <n v="0"/>
    <n v="0"/>
    <n v="0"/>
    <n v="95000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2"/>
    <s v="TEC 2024 0+12 Capital Reforecast V2 (active)"/>
    <m/>
    <n v="0"/>
    <n v="0"/>
    <n v="0"/>
    <n v="0"/>
    <n v="0"/>
    <n v="0"/>
    <n v="0"/>
    <n v="0"/>
    <n v="1848.44"/>
    <n v="0"/>
    <n v="0"/>
    <n v="1960.65"/>
    <n v="3809.09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2"/>
    <s v="TEC 2024 0+12 Capital Reforecast V2 (active)"/>
    <m/>
    <n v="0"/>
    <n v="0"/>
    <n v="0"/>
    <n v="0"/>
    <n v="0"/>
    <n v="0"/>
    <n v="0"/>
    <n v="0"/>
    <n v="1876.16"/>
    <n v="0"/>
    <n v="0"/>
    <n v="1990.06"/>
    <n v="3866.2200000000003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3.2"/>
    <n v="4.22"/>
    <n v="1.94"/>
    <n v="0"/>
    <n v="0"/>
    <n v="0"/>
    <n v="0"/>
    <n v="9.36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3.7600000000000002"/>
    <n v="7.66"/>
    <n v="2.46"/>
    <n v="0"/>
    <n v="0"/>
    <n v="0"/>
    <n v="3.43"/>
    <n v="17.309999999999999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238.75"/>
    <n v="392.74"/>
    <n v="165.4"/>
    <n v="184.67000000000002"/>
    <n v="0"/>
    <n v="0"/>
    <n v="0"/>
    <n v="981.56000000000006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970.42000000000007"/>
    <n v="1557.5"/>
    <n v="961.15"/>
    <n v="0"/>
    <n v="0"/>
    <n v="0"/>
    <n v="0"/>
    <n v="3489.07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1"/>
    <s v="TEC 2024 0+12 Capital Reforecast V2 (active)"/>
    <m/>
    <n v="0"/>
    <n v="0"/>
    <n v="0.83000000000000007"/>
    <n v="0"/>
    <n v="0"/>
    <n v="4.6100000000000003"/>
    <n v="0"/>
    <n v="0"/>
    <n v="-71.989999999999995"/>
    <n v="0"/>
    <n v="0"/>
    <n v="0"/>
    <n v="-66.55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1"/>
    <s v="TEC 2024 0+12 Capital Reforecast V2 (active)"/>
    <m/>
    <n v="0"/>
    <n v="0"/>
    <n v="0.84"/>
    <n v="0"/>
    <n v="0"/>
    <n v="4.67"/>
    <n v="0"/>
    <n v="0"/>
    <n v="-73.070000000000007"/>
    <n v="0"/>
    <n v="0"/>
    <n v="0"/>
    <n v="-67.56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11"/>
    <s v="TEC 2024 0+12 Capital Reforecast V2 (active)"/>
    <m/>
    <n v="0"/>
    <n v="0"/>
    <n v="65.08"/>
    <n v="0"/>
    <n v="0"/>
    <n v="317.10000000000002"/>
    <n v="0"/>
    <n v="0"/>
    <n v="-13.55"/>
    <n v="0"/>
    <n v="0"/>
    <n v="0"/>
    <n v="368.63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11"/>
    <s v="TEC 2024 0+12 Capital Reforecast V2 (active)"/>
    <m/>
    <n v="0"/>
    <n v="0"/>
    <n v="66.06"/>
    <n v="0"/>
    <n v="0"/>
    <n v="321.85000000000002"/>
    <n v="0"/>
    <n v="0"/>
    <n v="-13.75"/>
    <n v="0"/>
    <n v="0"/>
    <n v="0"/>
    <n v="374.16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5"/>
    <s v="TEC 2024 0+12 Capital Reforecast V2 (active)"/>
    <m/>
    <n v="0"/>
    <n v="0"/>
    <n v="81.290000000000006"/>
    <n v="0"/>
    <n v="0"/>
    <n v="486.58"/>
    <n v="0"/>
    <n v="0"/>
    <n v="50.89"/>
    <n v="0"/>
    <n v="0"/>
    <n v="0"/>
    <n v="618.76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5"/>
    <s v="TEC 2024 0+12 Capital Reforecast V2 (active)"/>
    <m/>
    <n v="0"/>
    <n v="0"/>
    <n v="82.51"/>
    <n v="0"/>
    <n v="0"/>
    <n v="493.88"/>
    <n v="0"/>
    <n v="0"/>
    <n v="51.65"/>
    <n v="0"/>
    <n v="0"/>
    <n v="0"/>
    <n v="628.04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7"/>
    <s v="TEC 2024 0+12 Capital Reforecast V2 (active)"/>
    <m/>
    <n v="0"/>
    <n v="0"/>
    <n v="263.3"/>
    <n v="0"/>
    <n v="0"/>
    <n v="1152.3600000000001"/>
    <n v="0"/>
    <n v="0"/>
    <n v="146.86000000000001"/>
    <n v="0"/>
    <n v="0"/>
    <n v="0"/>
    <n v="1562.52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7"/>
    <s v="TEC 2024 0+12 Capital Reforecast V2 (active)"/>
    <m/>
    <n v="0"/>
    <n v="0"/>
    <n v="267.25"/>
    <n v="0"/>
    <n v="0"/>
    <n v="1169.6400000000001"/>
    <n v="0"/>
    <n v="0"/>
    <n v="149.06"/>
    <n v="0"/>
    <n v="0"/>
    <n v="0"/>
    <n v="1585.95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0"/>
    <s v="TEC 2024 0+12 Capital Reforecast V2 (active)"/>
    <m/>
    <n v="0"/>
    <n v="0"/>
    <n v="1550.15"/>
    <n v="0"/>
    <n v="0"/>
    <n v="0"/>
    <n v="0"/>
    <n v="0"/>
    <n v="0"/>
    <n v="0"/>
    <n v="0"/>
    <n v="0"/>
    <n v="1550.15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0"/>
    <s v="TEC 2024 0+12 Capital Reforecast V2 (active)"/>
    <m/>
    <n v="0"/>
    <n v="0"/>
    <n v="1573.4"/>
    <n v="0"/>
    <n v="0"/>
    <n v="0"/>
    <n v="0"/>
    <n v="0"/>
    <n v="0"/>
    <n v="0"/>
    <n v="0"/>
    <n v="0"/>
    <n v="1573.4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6"/>
    <x v="0"/>
    <x v="0"/>
    <s v="TEC 2024 0+12 Capital Reforecast V2 (active)"/>
    <m/>
    <n v="1653.14"/>
    <n v="1653.14"/>
    <n v="1653.14"/>
    <n v="1653.14"/>
    <n v="1653.14"/>
    <n v="1653.14"/>
    <n v="1653.14"/>
    <n v="1653.14"/>
    <n v="1653.14"/>
    <n v="1653.14"/>
    <n v="1653.14"/>
    <n v="1653.14"/>
    <n v="19837.68"/>
    <n v="3306.28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5"/>
    <x v="0"/>
    <x v="0"/>
    <s v="TEC 2024 0+12 Capital Reforecast V2 (active)"/>
    <m/>
    <n v="1653.14"/>
    <n v="1653.14"/>
    <n v="1653.14"/>
    <n v="1653.14"/>
    <n v="1653.14"/>
    <n v="1653.14"/>
    <n v="1653.14"/>
    <n v="1653.14"/>
    <n v="1653.14"/>
    <n v="1653.14"/>
    <n v="1653.14"/>
    <n v="1653.14"/>
    <n v="19837.68"/>
    <n v="3306.28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3"/>
    <x v="0"/>
    <x v="0"/>
    <s v="TEC 2024 0+12 Capital Reforecast V2 (active)"/>
    <m/>
    <n v="1653.14"/>
    <n v="1653.14"/>
    <n v="1653.14"/>
    <n v="1653.14"/>
    <n v="1653.14"/>
    <n v="1653.14"/>
    <n v="1653.14"/>
    <n v="1653.14"/>
    <n v="1653.14"/>
    <n v="1653.14"/>
    <n v="1653.14"/>
    <n v="1653.14"/>
    <n v="19837.68"/>
    <n v="3306.28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1"/>
    <s v="TEC 2024 0+12 Capital Reforecast V2 (active)"/>
    <s v="A2839964"/>
    <n v="0"/>
    <n v="0"/>
    <n v="0"/>
    <n v="0"/>
    <n v="0"/>
    <n v="0"/>
    <n v="105.60000000000001"/>
    <n v="187.81"/>
    <n v="132.61000000000001"/>
    <n v="178.02"/>
    <n v="145.49"/>
    <n v="287.33"/>
    <n v="1036.8600000000001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6"/>
    <s v="TEC 2024 0+12 Capital Reforecast V2 (active)"/>
    <s v="A2839964"/>
    <n v="0"/>
    <n v="0"/>
    <n v="0"/>
    <n v="0"/>
    <n v="0"/>
    <n v="0"/>
    <n v="9836.58"/>
    <n v="16010"/>
    <n v="26216.440000000002"/>
    <n v="19020.2"/>
    <n v="12786"/>
    <n v="13710.630000000001"/>
    <n v="97579.85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7"/>
    <s v="TEC 2024 0+12 Capital Reforecast V2 (active)"/>
    <s v="A2839964"/>
    <n v="0"/>
    <n v="0"/>
    <n v="0"/>
    <n v="0"/>
    <n v="0"/>
    <n v="0"/>
    <n v="39009.43"/>
    <n v="56685.3"/>
    <n v="55519.94"/>
    <n v="44123.97"/>
    <n v="30952.61"/>
    <n v="36288.800000000003"/>
    <n v="262580.05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2"/>
    <x v="0"/>
    <x v="0"/>
    <s v="TEC 2024 0+12 Capital Reforecast V2 (active)"/>
    <s v="A2673343"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5"/>
    <x v="0"/>
    <x v="0"/>
    <s v="TEC 2024 0+12 Capital Reforecast V2 (active)"/>
    <s v="A2673343"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4"/>
    <x v="0"/>
    <x v="0"/>
    <s v="TEC 2024 0+12 Capital Reforecast V2 (active)"/>
    <s v="A2673343"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6"/>
    <x v="0"/>
    <x v="0"/>
    <s v="TEC 2024 0+12 Capital Reforecast V2 (active)"/>
    <s v="A2673343"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3"/>
    <x v="0"/>
    <x v="0"/>
    <s v="TEC 2024 0+12 Capital Reforecast V2 (active)"/>
    <s v="A2673343"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0"/>
    <s v="TEC 2024 0+12 Capital Reforecast V2 (active)"/>
    <s v="A2772317"/>
    <n v="0"/>
    <n v="63.45"/>
    <n v="56.4"/>
    <n v="0"/>
    <n v="0"/>
    <n v="0"/>
    <n v="0"/>
    <n v="0"/>
    <n v="0"/>
    <n v="1955.21"/>
    <n v="122.01"/>
    <n v="10471.48"/>
    <n v="12668.550000000001"/>
    <n v="63.45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1"/>
    <s v="TEC 2024 0+12 Capital Reforecast V2 (active)"/>
    <s v="A2839964"/>
    <n v="199.32"/>
    <n v="148.64000000000001"/>
    <n v="110.21000000000001"/>
    <n v="116.61"/>
    <n v="142.77000000000001"/>
    <n v="112.64"/>
    <n v="189.21"/>
    <n v="272.74"/>
    <n v="0"/>
    <n v="-36961.1"/>
    <n v="0"/>
    <n v="0"/>
    <n v="-35668.959999999999"/>
    <n v="347.96000000000004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6"/>
    <s v="TEC 2024 0+12 Capital Reforecast V2 (active)"/>
    <s v="A2839964"/>
    <n v="16895.240000000002"/>
    <n v="14306.130000000001"/>
    <n v="13494.69"/>
    <n v="15911.57"/>
    <n v="14232.67"/>
    <n v="12598.31"/>
    <n v="18311"/>
    <n v="9465.7800000000007"/>
    <n v="0"/>
    <n v="-212795.24"/>
    <n v="0"/>
    <n v="0"/>
    <n v="-97579.85"/>
    <n v="31201.370000000003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7"/>
    <s v="TEC 2024 0+12 Capital Reforecast V2 (active)"/>
    <s v="A2839964"/>
    <n v="43142.44"/>
    <n v="36203.29"/>
    <n v="40067.410000000003"/>
    <n v="42862.61"/>
    <n v="46021.9"/>
    <n v="38576.800000000003"/>
    <n v="52888.05"/>
    <n v="-84388.25"/>
    <n v="0"/>
    <n v="-443322.2"/>
    <n v="0"/>
    <n v="0"/>
    <n v="-227947.95"/>
    <n v="79345.73000000001"/>
  </r>
  <r>
    <s v="Spend"/>
    <x v="1"/>
    <s v="NCP-06842"/>
    <x v="1241"/>
    <x v="1"/>
    <s v="CSS-Telecom"/>
    <s v=" "/>
    <s v=" "/>
    <s v="No"/>
    <s v=" "/>
    <s v="Sustain"/>
    <x v="2"/>
    <s v="Blanket"/>
    <s v=" "/>
    <s v=" "/>
    <s v="Manual Blanket"/>
    <s v="Tampa Electric"/>
    <s v="No"/>
    <d v="2025-12-31T00:00:00"/>
    <d v="2013-12-31T00:00:00"/>
    <d v="2013-12-31T00:00:00"/>
    <d v="2025-12-31T00:00:00"/>
    <s v="open"/>
    <s v="FP-CS-Equipment Capital-Blkt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4687.12"/>
    <n v="0"/>
    <n v="0"/>
    <n v="18143"/>
    <n v="22830.12"/>
    <n v="0"/>
  </r>
  <r>
    <s v="Spend"/>
    <x v="1"/>
    <s v="NCP-07453"/>
    <x v="1242"/>
    <x v="4"/>
    <s v="CSS-IT Comp &amp; Bus Partner Support"/>
    <s v="SS-IT-Capital Split Asset"/>
    <s v=" "/>
    <s v="No"/>
    <s v=" "/>
    <s v="Sustain"/>
    <x v="2"/>
    <s v=" "/>
    <s v=" "/>
    <s v=" "/>
    <s v="Standard Close"/>
    <s v="Tampa Electric"/>
    <s v="No"/>
    <d v="2026-12-31T00:00:00"/>
    <d v="2026-09-30T00:00:00"/>
    <d v="2026-09-30T00:00:00"/>
    <d v="2026-12-31T00:00:00"/>
    <s v="open"/>
    <s v="FP-CS-Technology Capital"/>
    <s v="Electric General Plant"/>
    <x v="5"/>
    <x v="0"/>
    <x v="16"/>
    <s v="TEC 2024 0+12 Capital Reforecast V2 (active)"/>
    <m/>
    <n v="0"/>
    <n v="0"/>
    <n v="0"/>
    <n v="0"/>
    <n v="0"/>
    <n v="0"/>
    <n v="-36140"/>
    <n v="0"/>
    <n v="0"/>
    <n v="0"/>
    <n v="0"/>
    <n v="0"/>
    <n v="-36140"/>
    <n v="0"/>
  </r>
  <r>
    <s v="Spend"/>
    <x v="1"/>
    <s v="NCP-07453"/>
    <x v="1242"/>
    <x v="4"/>
    <s v="CSS-IT Comp &amp; Bus Partner Support"/>
    <s v="SS-IT-Capital Split Asset"/>
    <s v=" "/>
    <s v="No"/>
    <s v=" "/>
    <s v="Sustain"/>
    <x v="2"/>
    <s v=" "/>
    <s v=" "/>
    <s v=" "/>
    <s v="Standard Close"/>
    <s v="Tampa Electric"/>
    <s v="No"/>
    <d v="2026-12-31T00:00:00"/>
    <d v="2026-09-30T00:00:00"/>
    <d v="2026-09-30T00:00:00"/>
    <d v="2026-12-31T00:00:00"/>
    <s v="open"/>
    <s v="FP-CS-Technology Capital"/>
    <s v="Electric General Plant"/>
    <x v="5"/>
    <x v="0"/>
    <x v="1"/>
    <s v="TEC 2024 0+12 Capital Reforecast V2 (active)"/>
    <m/>
    <n v="0"/>
    <n v="0"/>
    <n v="0"/>
    <n v="0"/>
    <n v="0"/>
    <n v="0"/>
    <n v="100000"/>
    <n v="0"/>
    <n v="0"/>
    <n v="0"/>
    <n v="0"/>
    <n v="0"/>
    <n v="100000"/>
    <n v="0"/>
  </r>
  <r>
    <s v="Spend"/>
    <x v="1"/>
    <s v="NCP-08361"/>
    <x v="1243"/>
    <x v="6"/>
    <s v="PA-Accounting"/>
    <s v=" "/>
    <s v=" "/>
    <s v="No"/>
    <s v=" "/>
    <s v="Sustain"/>
    <x v="2"/>
    <s v=" "/>
    <s v=" "/>
    <s v=" "/>
    <s v="Clearing"/>
    <s v="Tampa Electric"/>
    <s v="No"/>
    <d v="2025-01-01T00:00:00"/>
    <d v="2025-01-01T00:00:00"/>
    <d v="2025-01-01T00:00:00"/>
    <d v="2025-01-01T00:00:00"/>
    <s v="open"/>
    <s v="FP-PA-Plant Accounting Use"/>
    <s v="Electric Distribution Plant"/>
    <x v="1"/>
    <x v="0"/>
    <x v="0"/>
    <s v="TEC 2024 0+12 Capital Reforecast V2 (active)"/>
    <m/>
    <n v="0"/>
    <n v="0"/>
    <n v="0"/>
    <n v="-1143891.58"/>
    <n v="-1356524.42"/>
    <n v="-1224390.24"/>
    <n v="-1240862.8900000001"/>
    <n v="-1414632.49"/>
    <n v="1202641.93"/>
    <n v="3740915.8200000003"/>
    <n v="1436743.87"/>
    <n v="0"/>
    <n v="0"/>
    <n v="0"/>
  </r>
  <r>
    <s v="Spend"/>
    <x v="1"/>
    <s v="NCP-08361"/>
    <x v="1243"/>
    <x v="6"/>
    <s v="PA-Accounting"/>
    <s v=" "/>
    <s v=" "/>
    <s v="No"/>
    <s v=" "/>
    <s v="Sustain"/>
    <x v="2"/>
    <s v=" "/>
    <s v=" "/>
    <s v=" "/>
    <s v="Clearing"/>
    <s v="Tampa Electric"/>
    <s v="No"/>
    <d v="2025-01-01T00:00:00"/>
    <d v="2025-01-01T00:00:00"/>
    <d v="2025-01-01T00:00:00"/>
    <d v="2025-01-01T00:00:00"/>
    <s v="open"/>
    <s v="FP-PA-Plant Accounting Use"/>
    <s v="Electric Distribution Plant"/>
    <x v="1"/>
    <x v="0"/>
    <x v="3"/>
    <s v="TEC 2024 0+12 Capital Reforecast V2 (active)"/>
    <m/>
    <n v="0"/>
    <n v="0"/>
    <n v="0"/>
    <n v="1143891.58"/>
    <n v="1356524.42"/>
    <n v="1224390.24"/>
    <n v="1240862.8900000001"/>
    <n v="1414632.49"/>
    <n v="-1202641.93"/>
    <n v="-3740915.8200000003"/>
    <n v="-1436743.87"/>
    <n v="0"/>
    <n v="0"/>
    <n v="0"/>
  </r>
  <r>
    <s v="Spend"/>
    <x v="1"/>
    <s v="NCP-08966"/>
    <x v="124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0-01T00:00:00"/>
    <d v="2022-06-30T00:00:00"/>
    <d v="2022-06-30T00:00:00"/>
    <d v="2022-10-01T00:00:00"/>
    <s v="open"/>
    <s v="FP-CS-Technology Capital"/>
    <s v="Electric General Plant"/>
    <x v="0"/>
    <x v="0"/>
    <x v="4"/>
    <s v="TEC 2024 0+12 Capital Reforecast V2 (active)"/>
    <m/>
    <n v="-5046"/>
    <n v="0"/>
    <n v="0"/>
    <n v="0"/>
    <n v="0"/>
    <n v="0"/>
    <n v="0"/>
    <n v="0"/>
    <n v="0"/>
    <n v="0"/>
    <n v="0"/>
    <n v="0"/>
    <n v="-5046"/>
    <n v="-5046"/>
  </r>
  <r>
    <s v="Spend"/>
    <x v="1"/>
    <s v="NCP-08966"/>
    <x v="124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0-01T00:00:00"/>
    <d v="2022-06-30T00:00:00"/>
    <d v="2022-06-30T00:00:00"/>
    <d v="2022-10-01T00:00:00"/>
    <s v="open"/>
    <s v="FP-CS-Technology Capital"/>
    <s v="Electric General Plant"/>
    <x v="0"/>
    <x v="0"/>
    <x v="2"/>
    <s v="TEC 2024 0+12 Capital Reforecast V2 (active)"/>
    <m/>
    <n v="11968"/>
    <n v="18240"/>
    <n v="15200"/>
    <n v="14440"/>
    <n v="21280"/>
    <n v="28880"/>
    <n v="46721"/>
    <n v="23512.47"/>
    <n v="14440"/>
    <n v="4600"/>
    <n v="0"/>
    <n v="0"/>
    <n v="199281.47"/>
    <n v="30208"/>
  </r>
  <r>
    <s v="Spend"/>
    <x v="1"/>
    <s v="NCP-09221"/>
    <x v="1245"/>
    <x v="6"/>
    <s v="PA-Accounting"/>
    <s v=" "/>
    <s v="Information Technology (IT)"/>
    <s v="No"/>
    <s v=" "/>
    <s v="Sustain"/>
    <x v="2"/>
    <s v=" "/>
    <s v=" "/>
    <s v=" "/>
    <s v="Standard Close"/>
    <s v="Tampa Electric"/>
    <s v="No"/>
    <d v="2022-07-01T00:00:00"/>
    <d v="2021-12-31T00:00:00"/>
    <d v="2021-12-31T00:00:00"/>
    <d v="2022-07-01T00:00:00"/>
    <s v="open"/>
    <s v="FP-CS-Technology Capital"/>
    <s v="Electric General Plant"/>
    <x v="0"/>
    <x v="0"/>
    <x v="2"/>
    <s v="TEC 2024 0+12 Capital Reforecast V2 (active)"/>
    <m/>
    <n v="0"/>
    <n v="0"/>
    <n v="0"/>
    <n v="487.5"/>
    <n v="0"/>
    <n v="0"/>
    <n v="162.5"/>
    <n v="0"/>
    <n v="0"/>
    <n v="0"/>
    <n v="0"/>
    <n v="0"/>
    <n v="650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7"/>
    <s v="TEC 2024 0+12 Capital Reforecast V2 (active)"/>
    <m/>
    <n v="0"/>
    <n v="0"/>
    <n v="0"/>
    <n v="0"/>
    <n v="0"/>
    <n v="0"/>
    <n v="3949.15"/>
    <n v="0"/>
    <n v="0"/>
    <n v="0"/>
    <n v="0"/>
    <n v="0"/>
    <n v="3949.15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2"/>
    <s v="TEC 2024 0+12 Capital Reforecast V2 (active)"/>
    <m/>
    <n v="0"/>
    <n v="0"/>
    <n v="0"/>
    <n v="0"/>
    <n v="0"/>
    <n v="0"/>
    <n v="12879.800000000001"/>
    <n v="10718.9"/>
    <n v="0"/>
    <n v="0"/>
    <n v="0"/>
    <n v="7082.2300000000005"/>
    <n v="30680.93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0"/>
    <n v="0"/>
    <n v="0"/>
    <n v="0"/>
    <n v="4463.68"/>
    <n v="5337.64"/>
    <n v="7407.34"/>
    <n v="5836.95"/>
    <n v="3725.46"/>
    <n v="2450.4500000000003"/>
    <n v="0"/>
    <n v="-1965.38"/>
    <n v="27256.14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0"/>
    <n v="0"/>
    <n v="0"/>
    <n v="0"/>
    <n v="4463.68"/>
    <n v="5337.64"/>
    <n v="7407.34"/>
    <n v="5836.95"/>
    <n v="3725.46"/>
    <n v="2450.4500000000003"/>
    <n v="0"/>
    <n v="-1965.38"/>
    <n v="27256.14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0"/>
    <n v="0"/>
    <n v="0"/>
    <n v="5813.22"/>
    <n v="0"/>
    <n v="0"/>
    <n v="0"/>
    <n v="0"/>
    <n v="25933.87"/>
    <n v="0"/>
    <n v="0"/>
    <n v="7004.7"/>
    <n v="38751.79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0"/>
    <n v="8811.9"/>
    <n v="3984.81"/>
    <n v="0"/>
    <n v="67352.94"/>
    <n v="77730.44"/>
    <n v="0"/>
    <n v="0"/>
    <n v="0"/>
    <n v="47293.81"/>
    <n v="0"/>
    <n v="0"/>
    <n v="205173.9"/>
    <n v="8811.9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1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7"/>
    <s v="TEC 2024 0+12 Capital Reforecast V2 (active)"/>
    <m/>
    <n v="1041.3700000000001"/>
    <n v="22.330000000000002"/>
    <n v="0"/>
    <n v="0"/>
    <n v="0"/>
    <n v="0"/>
    <n v="0"/>
    <n v="0"/>
    <n v="2599.4700000000003"/>
    <n v="0"/>
    <n v="0"/>
    <n v="0"/>
    <n v="3663.17"/>
    <n v="1063.7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23026.32"/>
    <n v="3837.7200000000003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23026.32"/>
    <n v="3837.7200000000003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23026.32"/>
    <n v="3837.7200000000003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1"/>
    <x v="1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1251.97"/>
    <n v="1251.97"/>
    <n v="0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4538.3900000000003"/>
    <n v="4538.3900000000003"/>
    <n v="0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74232.25"/>
    <n v="74232.25"/>
    <n v="0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0"/>
    <n v="0"/>
    <n v="6.2"/>
    <n v="0"/>
    <n v="0"/>
    <n v="0"/>
    <n v="0"/>
    <n v="0"/>
    <n v="6.2"/>
    <n v="0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1"/>
    <x v="0"/>
    <x v="6"/>
    <s v="TEC 2024 0+12 Capital Reforecast V2 (active)"/>
    <m/>
    <n v="4367.43"/>
    <n v="0"/>
    <n v="0"/>
    <n v="0"/>
    <n v="0"/>
    <n v="0"/>
    <n v="36.74"/>
    <n v="0"/>
    <n v="0"/>
    <n v="0"/>
    <n v="0"/>
    <n v="0"/>
    <n v="4404.17"/>
    <n v="4367.43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1"/>
    <x v="0"/>
    <x v="7"/>
    <s v="TEC 2024 0+12 Capital Reforecast V2 (active)"/>
    <m/>
    <n v="11152.35"/>
    <n v="3011.9500000000003"/>
    <n v="0"/>
    <n v="0"/>
    <n v="0"/>
    <n v="0"/>
    <n v="99.92"/>
    <n v="0"/>
    <n v="0"/>
    <n v="0"/>
    <n v="0"/>
    <n v="0"/>
    <n v="14264.220000000001"/>
    <n v="14164.300000000001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1"/>
    <x v="0"/>
    <x v="2"/>
    <s v="TEC 2024 0+12 Capital Reforecast V2 (active)"/>
    <m/>
    <n v="142023.30000000002"/>
    <n v="5488.83"/>
    <n v="23961.27"/>
    <n v="0"/>
    <n v="-5986.72"/>
    <n v="0"/>
    <n v="48000"/>
    <n v="0"/>
    <n v="0"/>
    <n v="0"/>
    <n v="0"/>
    <n v="0"/>
    <n v="213486.68"/>
    <n v="147512.1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1"/>
    <x v="0"/>
    <x v="2"/>
    <s v="TEC 2024 0+12 Capital Reforecast V2 (active)"/>
    <s v="A2881526"/>
    <n v="0"/>
    <n v="0"/>
    <n v="0"/>
    <n v="0"/>
    <n v="0"/>
    <n v="0"/>
    <n v="0"/>
    <n v="0"/>
    <n v="0"/>
    <n v="0"/>
    <n v="0"/>
    <n v="3792.55"/>
    <n v="3792.55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1"/>
    <x v="0"/>
    <x v="0"/>
    <s v="TEC 2024 0+12 Capital Reforecast V2 (active)"/>
    <s v="A2881526"/>
    <n v="0"/>
    <n v="0"/>
    <n v="0"/>
    <n v="0"/>
    <n v="0"/>
    <n v="0"/>
    <n v="0"/>
    <n v="0"/>
    <n v="0"/>
    <n v="0"/>
    <n v="51200.39"/>
    <n v="0"/>
    <n v="51200.39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0"/>
    <x v="0"/>
    <x v="2"/>
    <s v="TEC 2024 0+12 Capital Reforecast V2 (active)"/>
    <s v="A2840240"/>
    <n v="0"/>
    <n v="0"/>
    <n v="0"/>
    <n v="0"/>
    <n v="0"/>
    <n v="0"/>
    <n v="0"/>
    <n v="617.05000000000007"/>
    <n v="4882.66"/>
    <n v="-2441.33"/>
    <n v="0"/>
    <n v="0"/>
    <n v="3058.38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1"/>
    <x v="0"/>
    <x v="0"/>
    <s v="TEC 2024 0+12 Capital Reforecast V2 (active)"/>
    <s v="A2884491"/>
    <n v="0"/>
    <n v="0"/>
    <n v="0"/>
    <n v="0"/>
    <n v="0"/>
    <n v="2294.41"/>
    <n v="-43.86"/>
    <n v="0"/>
    <n v="0"/>
    <n v="0"/>
    <n v="0"/>
    <n v="0"/>
    <n v="2250.5500000000002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0"/>
    <x v="0"/>
    <x v="0"/>
    <s v="TEC 2024 0+12 Capital Reforecast V2 (active)"/>
    <s v="A2840183"/>
    <n v="0"/>
    <n v="0"/>
    <n v="0"/>
    <n v="0"/>
    <n v="0"/>
    <n v="41435.67"/>
    <n v="0"/>
    <n v="0"/>
    <n v="0"/>
    <n v="0"/>
    <n v="0"/>
    <n v="0"/>
    <n v="41435.67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0"/>
    <x v="0"/>
    <x v="0"/>
    <s v="TEC 2024 0+12 Capital Reforecast V2 (active)"/>
    <s v="A2840240"/>
    <n v="0"/>
    <n v="0"/>
    <n v="0"/>
    <n v="0"/>
    <n v="0"/>
    <n v="64742.42"/>
    <n v="0"/>
    <n v="0"/>
    <n v="0"/>
    <n v="0"/>
    <n v="0"/>
    <n v="0"/>
    <n v="64742.42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2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4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7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6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5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3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4"/>
    <s v="TEC 2024 0+12 Capital Reforecast V2 (active)"/>
    <m/>
    <n v="-450000"/>
    <n v="0"/>
    <n v="0"/>
    <n v="0"/>
    <n v="0"/>
    <n v="0"/>
    <n v="0"/>
    <n v="8528"/>
    <n v="9535"/>
    <n v="105415.57"/>
    <n v="-110514.07"/>
    <n v="-9288"/>
    <n v="-446323.5"/>
    <n v="-45000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0"/>
    <s v="TEC 2024 0+12 Capital Reforecast V2 (active)"/>
    <m/>
    <n v="-168148.05000000002"/>
    <n v="725.63"/>
    <n v="0"/>
    <n v="3980.11"/>
    <n v="0"/>
    <n v="0"/>
    <n v="0"/>
    <n v="0"/>
    <n v="17889.12"/>
    <n v="0"/>
    <n v="205781.04"/>
    <n v="0"/>
    <n v="60227.85"/>
    <n v="-167422.42000000001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0"/>
    <s v="TEC 2024 0+12 Capital Reforecast V2 (active)"/>
    <m/>
    <n v="0"/>
    <n v="0"/>
    <n v="0"/>
    <n v="0"/>
    <n v="0"/>
    <n v="224965.86000000002"/>
    <n v="0"/>
    <n v="1138474.97"/>
    <n v="0"/>
    <n v="8108.6100000000006"/>
    <n v="18908.25"/>
    <n v="24443.200000000001"/>
    <n v="1414900.8900000001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1"/>
    <s v="TEC 2024 0+12 Capital Reforecast V2 (active)"/>
    <m/>
    <n v="0"/>
    <n v="0"/>
    <n v="0"/>
    <n v="89.95"/>
    <n v="69.760000000000005"/>
    <n v="68.28"/>
    <n v="99.600000000000009"/>
    <n v="98.240000000000009"/>
    <n v="103.36"/>
    <n v="144.61000000000001"/>
    <n v="127.84"/>
    <n v="226.88"/>
    <n v="1028.52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6"/>
    <s v="TEC 2024 0+12 Capital Reforecast V2 (active)"/>
    <m/>
    <n v="0"/>
    <n v="0"/>
    <n v="0"/>
    <n v="6732.75"/>
    <n v="5741.51"/>
    <n v="5096.3"/>
    <n v="9278.2900000000009"/>
    <n v="8374.44"/>
    <n v="20394.439999999999"/>
    <n v="15449.720000000001"/>
    <n v="11235.07"/>
    <n v="10826.19"/>
    <n v="93128.71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7"/>
    <s v="TEC 2024 0+12 Capital Reforecast V2 (active)"/>
    <m/>
    <n v="0"/>
    <n v="0"/>
    <n v="0"/>
    <n v="23731.22"/>
    <n v="22792.11"/>
    <n v="20741.59"/>
    <n v="37762.19"/>
    <n v="29667.88"/>
    <n v="43274.06"/>
    <n v="35926.29"/>
    <n v="27266.07"/>
    <n v="28654.34"/>
    <n v="269815.75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2"/>
    <s v="TEC 2024 0+12 Capital Reforecast V2 (active)"/>
    <m/>
    <n v="0"/>
    <n v="0"/>
    <n v="8800"/>
    <n v="17600"/>
    <n v="22080"/>
    <n v="21840"/>
    <n v="4400"/>
    <n v="0"/>
    <n v="0"/>
    <n v="252663.42"/>
    <n v="6168.09"/>
    <n v="1092.5"/>
    <n v="334644.01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4"/>
    <s v="TEC 2024 0+12 Capital Reforecast V2 (active)"/>
    <m/>
    <n v="0"/>
    <n v="0"/>
    <n v="13200"/>
    <n v="-880"/>
    <n v="1760"/>
    <n v="-9680"/>
    <n v="-4400"/>
    <n v="0"/>
    <n v="0"/>
    <n v="0"/>
    <n v="0"/>
    <n v="450000"/>
    <n v="450000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1"/>
    <s v="TEC 2024 0+12 Capital Reforecast V2 (active)"/>
    <m/>
    <n v="151.93"/>
    <n v="209.17000000000002"/>
    <n v="103.39"/>
    <n v="92.12"/>
    <n v="99.79"/>
    <n v="82.69"/>
    <n v="107.44"/>
    <n v="499.90000000000003"/>
    <n v="281.37"/>
    <n v="425.32"/>
    <n v="559.98"/>
    <n v="310.83"/>
    <n v="2923.93"/>
    <n v="361.1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6"/>
    <s v="TEC 2024 0+12 Capital Reforecast V2 (active)"/>
    <m/>
    <n v="12878.5"/>
    <n v="20132.88"/>
    <n v="12659.28"/>
    <n v="12569.28"/>
    <n v="9949.16"/>
    <n v="9249.0500000000011"/>
    <n v="10397.09"/>
    <n v="17349.27"/>
    <n v="20259.84"/>
    <n v="25878.440000000002"/>
    <n v="34087.57"/>
    <n v="17717.7"/>
    <n v="203128.06"/>
    <n v="33011.380000000005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7"/>
    <s v="TEC 2024 0+12 Capital Reforecast V2 (active)"/>
    <m/>
    <n v="32885.550000000003"/>
    <n v="50948.54"/>
    <n v="37586.97"/>
    <n v="33882.770000000004"/>
    <n v="32171.010000000002"/>
    <n v="37164.07"/>
    <n v="30030.15"/>
    <n v="56408.89"/>
    <n v="54169.05"/>
    <n v="79041.22"/>
    <n v="101246.11"/>
    <n v="53519.130000000005"/>
    <n v="599053.46"/>
    <n v="83834.09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2"/>
    <s v="TEC 2024 0+12 Capital Reforecast V2 (active)"/>
    <m/>
    <n v="450475"/>
    <n v="1194"/>
    <n v="327646.5"/>
    <n v="13872.95"/>
    <n v="15005.17"/>
    <n v="335030.49"/>
    <n v="331549"/>
    <n v="373541"/>
    <n v="356686"/>
    <n v="24325.91"/>
    <n v="896719.97"/>
    <n v="7344"/>
    <n v="3133389.99"/>
    <n v="451669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2"/>
    <s v="TEC 2024 0+12 Capital Reforecast V2 (active)"/>
    <m/>
    <n v="-1038912.92"/>
    <n v="526705.53"/>
    <n v="-24251.200000000001"/>
    <n v="934472.47"/>
    <n v="100898.49"/>
    <n v="184363.4"/>
    <n v="612782.01"/>
    <n v="9845.5"/>
    <n v="15486"/>
    <n v="161474.25"/>
    <n v="104220"/>
    <n v="266297.89"/>
    <n v="1853381.42"/>
    <n v="-512207.39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1"/>
    <x v="0"/>
    <x v="4"/>
    <s v="TEC 2024 0+12 Capital Reforecast V2 (active)"/>
    <m/>
    <n v="-91078.7"/>
    <n v="9475.17"/>
    <n v="-68036.59"/>
    <n v="-558"/>
    <n v="-1341"/>
    <n v="0"/>
    <n v="-450014.37"/>
    <n v="-1927"/>
    <n v="0"/>
    <n v="0"/>
    <n v="0"/>
    <n v="0"/>
    <n v="-603480.49"/>
    <n v="-81603.53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4"/>
    <s v="TEC 2024 0+12 Capital Reforecast V2 (active)"/>
    <m/>
    <n v="-84440.5"/>
    <n v="-577632.4"/>
    <n v="-518229.26"/>
    <n v="-392968.32"/>
    <n v="-124859.86"/>
    <n v="-57664"/>
    <n v="-454540.43"/>
    <n v="-8100"/>
    <n v="-9629"/>
    <n v="-162736.80000000002"/>
    <n v="-107882.31"/>
    <n v="-308407.13"/>
    <n v="-2807090.01"/>
    <n v="-662072.9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6"/>
    <s v="TEC 2024 0+12 Capital Reforecast V2 (active)"/>
    <m/>
    <n v="-12592.35"/>
    <n v="2655.87"/>
    <n v="1717.8600000000001"/>
    <n v="1733.06"/>
    <n v="474.74"/>
    <n v="1510.3"/>
    <n v="1982.82"/>
    <n v="656.72"/>
    <n v="1791.1000000000001"/>
    <n v="246.96"/>
    <n v="10504.29"/>
    <n v="2909.7200000000003"/>
    <n v="13591.09"/>
    <n v="-9936.48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5"/>
    <s v="TEC 2024 0+12 Capital Reforecast V2 (active)"/>
    <m/>
    <n v="-8.2900000000000009"/>
    <n v="0"/>
    <n v="0"/>
    <n v="0"/>
    <n v="0"/>
    <n v="0"/>
    <n v="0"/>
    <n v="0"/>
    <n v="0"/>
    <n v="0"/>
    <n v="0"/>
    <n v="0"/>
    <n v="-8.2900000000000009"/>
    <n v="-8.2900000000000009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208.8"/>
    <n v="0"/>
    <n v="0"/>
    <n v="208.8"/>
    <n v="0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1"/>
    <x v="0"/>
    <x v="1"/>
    <s v="TEC 2024 0+12 Capital Reforecast V2 (active)"/>
    <m/>
    <n v="518.09"/>
    <n v="356.35"/>
    <n v="359.21"/>
    <n v="215.44"/>
    <n v="556.1"/>
    <n v="392.04"/>
    <n v="-21991.89"/>
    <n v="391.14"/>
    <n v="0"/>
    <n v="0"/>
    <n v="0"/>
    <n v="0"/>
    <n v="-19203.52"/>
    <n v="874.44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1"/>
    <x v="0"/>
    <x v="6"/>
    <s v="TEC 2024 0+12 Capital Reforecast V2 (active)"/>
    <m/>
    <n v="743.91"/>
    <n v="1087.31"/>
    <n v="1403.07"/>
    <n v="109.5"/>
    <n v="78.7"/>
    <n v="0"/>
    <n v="-9633.86"/>
    <n v="0"/>
    <n v="0"/>
    <n v="0"/>
    <n v="0"/>
    <n v="0"/>
    <n v="-6211.37"/>
    <n v="1831.2199999999998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1"/>
    <x v="0"/>
    <x v="7"/>
    <s v="TEC 2024 0+12 Capital Reforecast V2 (active)"/>
    <m/>
    <n v="1899.58"/>
    <n v="2751.57"/>
    <n v="4165.8900000000003"/>
    <n v="294.97000000000003"/>
    <n v="254.48000000000002"/>
    <n v="0"/>
    <n v="-21710.37"/>
    <n v="0"/>
    <n v="0"/>
    <n v="0"/>
    <n v="0"/>
    <n v="0"/>
    <n v="-12343.880000000001"/>
    <n v="4651.1499999999996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1"/>
    <s v="TEC 2024 0+12 Capital Reforecast V2 (active)"/>
    <m/>
    <n v="8852.6200000000008"/>
    <n v="10122.25"/>
    <n v="10386.48"/>
    <n v="15706.14"/>
    <n v="38419.950000000004"/>
    <n v="4690.33"/>
    <n v="207.73000000000002"/>
    <n v="499.73"/>
    <n v="193.09"/>
    <n v="483.96000000000004"/>
    <n v="305.97000000000003"/>
    <n v="403.87"/>
    <n v="90272.12"/>
    <n v="18974.870000000003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7"/>
    <s v="TEC 2024 0+12 Capital Reforecast V2 (active)"/>
    <m/>
    <n v="31012.799999999999"/>
    <n v="15096.23"/>
    <n v="10576.87"/>
    <n v="6108.61"/>
    <n v="1884.6000000000001"/>
    <n v="6138.82"/>
    <n v="7863.35"/>
    <n v="2325.21"/>
    <n v="2515.12"/>
    <n v="572.9"/>
    <n v="25392.52"/>
    <n v="7701.35"/>
    <n v="117188.38"/>
    <n v="46109.03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1"/>
    <x v="0"/>
    <x v="2"/>
    <s v="TEC 2024 0+12 Capital Reforecast V2 (active)"/>
    <m/>
    <n v="94474.8"/>
    <n v="6974.92"/>
    <n v="0"/>
    <n v="738"/>
    <n v="1341"/>
    <n v="-395.92"/>
    <n v="473277.12"/>
    <n v="17692.8"/>
    <n v="0"/>
    <n v="15776"/>
    <n v="0"/>
    <n v="0"/>
    <n v="609878.72"/>
    <n v="101449.72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197.38"/>
    <n v="480.93"/>
    <n v="1560.08"/>
    <n v="194.47"/>
    <n v="2432.86"/>
    <n v="0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0"/>
    <n v="78.460000000000008"/>
    <n v="5.04"/>
    <n v="449.93"/>
    <n v="1430.26"/>
    <n v="1197.19"/>
    <n v="903.82"/>
    <n v="4064.7000000000003"/>
    <n v="0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0"/>
    <n v="1265.1300000000001"/>
    <n v="81.210000000000008"/>
    <n v="13289.81"/>
    <n v="23260.9"/>
    <n v="19304.650000000001"/>
    <n v="14574.19"/>
    <n v="71775.89"/>
    <n v="0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285332.44"/>
    <n v="0"/>
    <n v="13665.99"/>
    <n v="920018.12"/>
    <n v="13833.35"/>
    <n v="230501.63"/>
    <n v="629819.66"/>
    <n v="2093171.19"/>
    <n v="0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1"/>
    <x v="0"/>
    <x v="1"/>
    <s v="TEC 2024 0+12 Capital Reforecast V2 (active)"/>
    <m/>
    <n v="1020.48"/>
    <n v="1511.3600000000001"/>
    <n v="1449.1000000000001"/>
    <n v="1099.2"/>
    <n v="2500.54"/>
    <n v="1626.92"/>
    <n v="1449.14"/>
    <n v="262.41000000000003"/>
    <n v="46.83"/>
    <n v="31.86"/>
    <n v="0"/>
    <n v="0"/>
    <n v="10997.84"/>
    <n v="2531.84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1"/>
    <x v="0"/>
    <x v="6"/>
    <s v="TEC 2024 0+12 Capital Reforecast V2 (active)"/>
    <m/>
    <n v="6843.77"/>
    <n v="10227.57"/>
    <n v="8358.01"/>
    <n v="6987.8"/>
    <n v="13242.95"/>
    <n v="9098.75"/>
    <n v="8592.0300000000007"/>
    <n v="1382.1000000000001"/>
    <n v="299.98"/>
    <n v="178.6"/>
    <n v="0"/>
    <n v="0"/>
    <n v="65211.560000000005"/>
    <n v="17071.34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1"/>
    <x v="0"/>
    <x v="2"/>
    <s v="TEC 2024 0+12 Capital Reforecast V2 (active)"/>
    <m/>
    <n v="9311.2800000000007"/>
    <n v="225023.93"/>
    <n v="94889.49"/>
    <n v="38864.129999999997"/>
    <n v="115155.69"/>
    <n v="-467591.07"/>
    <n v="570553.70000000007"/>
    <n v="246971.07"/>
    <n v="-285607.33"/>
    <n v="0"/>
    <n v="0"/>
    <n v="0"/>
    <n v="547570.89"/>
    <n v="234335.21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1"/>
    <x v="0"/>
    <x v="7"/>
    <s v="TEC 2024 0+12 Capital Reforecast V2 (active)"/>
    <m/>
    <n v="16455.27"/>
    <n v="24389.64"/>
    <n v="23541.68"/>
    <n v="17724.54"/>
    <n v="40413.78"/>
    <n v="32526.05"/>
    <n v="23367.39"/>
    <n v="6402.76"/>
    <n v="755.22"/>
    <n v="540.45000000000005"/>
    <n v="0"/>
    <n v="0"/>
    <n v="186116.78"/>
    <n v="40844.910000000003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1"/>
    <x v="0"/>
    <x v="0"/>
    <s v="TEC 2024 0+12 Capital Reforecast V2 (active)"/>
    <m/>
    <n v="145431.57"/>
    <n v="339823.04"/>
    <n v="198988.56"/>
    <n v="73561.8"/>
    <n v="0"/>
    <n v="0"/>
    <n v="0"/>
    <n v="0"/>
    <n v="0"/>
    <n v="0"/>
    <n v="0"/>
    <n v="0"/>
    <n v="757804.97"/>
    <n v="485254.61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6"/>
    <x v="0"/>
    <x v="7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7"/>
    <x v="0"/>
    <x v="7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7"/>
    <x v="0"/>
    <x v="2"/>
    <s v="TEC 2024 0+12 Capital Reforecast V2 (active)"/>
    <m/>
    <n v="0"/>
    <n v="0"/>
    <n v="0"/>
    <n v="0"/>
    <n v="0"/>
    <n v="0"/>
    <n v="0"/>
    <n v="0"/>
    <n v="0"/>
    <n v="450000"/>
    <n v="0"/>
    <n v="0"/>
    <n v="450000"/>
    <n v="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6"/>
    <x v="0"/>
    <x v="2"/>
    <s v="TEC 2024 0+12 Capital Reforecast V2 (active)"/>
    <m/>
    <n v="0"/>
    <n v="0"/>
    <n v="0"/>
    <n v="0"/>
    <n v="0"/>
    <n v="0"/>
    <n v="0"/>
    <n v="0"/>
    <n v="0"/>
    <n v="450000"/>
    <n v="0"/>
    <n v="0"/>
    <n v="450000"/>
    <n v="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3"/>
    <x v="0"/>
    <x v="2"/>
    <s v="TEC 2024 0+12 Capital Reforecast V2 (active)"/>
    <m/>
    <n v="100000"/>
    <n v="100000"/>
    <n v="100000"/>
    <n v="100000"/>
    <n v="100000"/>
    <n v="0"/>
    <n v="0"/>
    <n v="0"/>
    <n v="0"/>
    <n v="0"/>
    <n v="0"/>
    <n v="0"/>
    <n v="500000"/>
    <n v="20000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4"/>
    <x v="0"/>
    <x v="2"/>
    <s v="TEC 2024 0+12 Capital Reforecast V2 (active)"/>
    <m/>
    <n v="100000"/>
    <n v="100000"/>
    <n v="100000"/>
    <n v="100000"/>
    <n v="100000"/>
    <n v="0"/>
    <n v="0"/>
    <n v="0"/>
    <n v="0"/>
    <n v="0"/>
    <n v="0"/>
    <n v="0"/>
    <n v="500000"/>
    <n v="20000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5"/>
    <x v="0"/>
    <x v="2"/>
    <s v="TEC 2024 0+12 Capital Reforecast V2 (active)"/>
    <m/>
    <n v="100000"/>
    <n v="100000"/>
    <n v="100000"/>
    <n v="100000"/>
    <n v="100000"/>
    <n v="0"/>
    <n v="0"/>
    <n v="0"/>
    <n v="0"/>
    <n v="0"/>
    <n v="0"/>
    <n v="0"/>
    <n v="500000"/>
    <n v="200000"/>
  </r>
  <r>
    <s v="Spend"/>
    <x v="1"/>
    <s v="NCP-12376"/>
    <x v="1253"/>
    <x v="2"/>
    <s v="CE-Customer Services"/>
    <s v=" "/>
    <s v=" "/>
    <s v="No"/>
    <s v=" "/>
    <s v="Sustain"/>
    <x v="2"/>
    <s v=" "/>
    <s v=" "/>
    <s v=" "/>
    <s v="Standard Close"/>
    <s v="Tampa Electric"/>
    <s v="No"/>
    <d v="2022-02-01T00:00:00"/>
    <d v="2021-11-15T00:00:00"/>
    <d v="2021-11-15T00:00:00"/>
    <d v="2022-02-01T00:00:00"/>
    <s v="posted to CPR"/>
    <s v="FP-CE-Software Capital"/>
    <s v="Electric General Plant"/>
    <x v="0"/>
    <x v="0"/>
    <x v="4"/>
    <s v="TEC 2024 0+12 Capital Reforecast V2 (active)"/>
    <m/>
    <n v="-3779"/>
    <n v="-7561"/>
    <n v="0"/>
    <n v="0"/>
    <n v="0"/>
    <n v="0"/>
    <n v="0"/>
    <n v="0"/>
    <n v="0"/>
    <n v="0"/>
    <n v="0"/>
    <n v="0"/>
    <n v="-11340"/>
    <n v="-11340"/>
  </r>
  <r>
    <s v="Spend"/>
    <x v="1"/>
    <s v="NCP-12376"/>
    <x v="1253"/>
    <x v="2"/>
    <s v="CE-Customer Services"/>
    <s v=" "/>
    <s v=" "/>
    <s v="No"/>
    <s v=" "/>
    <s v="Sustain"/>
    <x v="2"/>
    <s v=" "/>
    <s v=" "/>
    <s v=" "/>
    <s v="Standard Close"/>
    <s v="Tampa Electric"/>
    <s v="No"/>
    <d v="2022-02-01T00:00:00"/>
    <d v="2021-11-15T00:00:00"/>
    <d v="2021-11-15T00:00:00"/>
    <d v="2022-02-01T00:00:00"/>
    <s v="posted to CPR"/>
    <s v="FP-CE-Software Capital"/>
    <s v="Electric General Plant"/>
    <x v="0"/>
    <x v="0"/>
    <x v="1"/>
    <s v="TEC 2024 0+12 Capital Reforecast V2 (active)"/>
    <m/>
    <n v="0.74"/>
    <n v="0"/>
    <n v="0"/>
    <n v="0"/>
    <n v="0"/>
    <n v="0"/>
    <n v="0"/>
    <n v="0"/>
    <n v="0"/>
    <n v="0"/>
    <n v="0"/>
    <n v="0"/>
    <n v="0.74"/>
    <n v="0.74"/>
  </r>
  <r>
    <s v="Spend"/>
    <x v="1"/>
    <s v="NCP-12376"/>
    <x v="1253"/>
    <x v="2"/>
    <s v="CE-Customer Services"/>
    <s v=" "/>
    <s v=" "/>
    <s v="No"/>
    <s v=" "/>
    <s v="Sustain"/>
    <x v="2"/>
    <s v=" "/>
    <s v=" "/>
    <s v=" "/>
    <s v="Standard Close"/>
    <s v="Tampa Electric"/>
    <s v="No"/>
    <d v="2022-02-01T00:00:00"/>
    <d v="2021-11-15T00:00:00"/>
    <d v="2021-11-15T00:00:00"/>
    <d v="2022-02-01T00:00:00"/>
    <s v="posted to CPR"/>
    <s v="FP-CE-Software Capital"/>
    <s v="Electric General Plant"/>
    <x v="0"/>
    <x v="0"/>
    <x v="6"/>
    <s v="TEC 2024 0+12 Capital Reforecast V2 (active)"/>
    <m/>
    <n v="59.160000000000004"/>
    <n v="0"/>
    <n v="0"/>
    <n v="0"/>
    <n v="0"/>
    <n v="0"/>
    <n v="0"/>
    <n v="0"/>
    <n v="0"/>
    <n v="0"/>
    <n v="0"/>
    <n v="0"/>
    <n v="59.160000000000004"/>
    <n v="59.160000000000004"/>
  </r>
  <r>
    <s v="Spend"/>
    <x v="1"/>
    <s v="NCP-12376"/>
    <x v="1253"/>
    <x v="2"/>
    <s v="CE-Customer Services"/>
    <s v=" "/>
    <s v=" "/>
    <s v="No"/>
    <s v=" "/>
    <s v="Sustain"/>
    <x v="2"/>
    <s v=" "/>
    <s v=" "/>
    <s v=" "/>
    <s v="Standard Close"/>
    <s v="Tampa Electric"/>
    <s v="No"/>
    <d v="2022-02-01T00:00:00"/>
    <d v="2021-11-15T00:00:00"/>
    <d v="2021-11-15T00:00:00"/>
    <d v="2022-02-01T00:00:00"/>
    <s v="posted to CPR"/>
    <s v="FP-CE-Software Capital"/>
    <s v="Electric General Plant"/>
    <x v="0"/>
    <x v="0"/>
    <x v="7"/>
    <s v="TEC 2024 0+12 Capital Reforecast V2 (active)"/>
    <m/>
    <n v="207.25"/>
    <n v="0"/>
    <n v="0"/>
    <n v="0"/>
    <n v="0"/>
    <n v="0"/>
    <n v="0"/>
    <n v="0"/>
    <n v="0"/>
    <n v="0"/>
    <n v="0"/>
    <n v="0"/>
    <n v="207.25"/>
    <n v="207.25"/>
  </r>
  <r>
    <s v="Spend"/>
    <x v="1"/>
    <s v="NCP-12376"/>
    <x v="1253"/>
    <x v="2"/>
    <s v="CE-Customer Services"/>
    <s v=" "/>
    <s v=" "/>
    <s v="No"/>
    <s v=" "/>
    <s v="Sustain"/>
    <x v="2"/>
    <s v=" "/>
    <s v=" "/>
    <s v=" "/>
    <s v="Standard Close"/>
    <s v="Tampa Electric"/>
    <s v="No"/>
    <d v="2022-02-01T00:00:00"/>
    <d v="2021-11-15T00:00:00"/>
    <d v="2021-11-15T00:00:00"/>
    <d v="2022-02-01T00:00:00"/>
    <s v="posted to CPR"/>
    <s v="FP-CE-Software Capital"/>
    <s v="Electric General Plant"/>
    <x v="0"/>
    <x v="0"/>
    <x v="2"/>
    <s v="TEC 2024 0+12 Capital Reforecast V2 (active)"/>
    <m/>
    <n v="11340"/>
    <n v="6400"/>
    <n v="0"/>
    <n v="0"/>
    <n v="0"/>
    <n v="0"/>
    <n v="0"/>
    <n v="0"/>
    <n v="0"/>
    <n v="0"/>
    <n v="0"/>
    <n v="0"/>
    <n v="17740"/>
    <n v="17740"/>
  </r>
  <r>
    <s v="Spend"/>
    <x v="1"/>
    <s v="NCP-12377"/>
    <x v="1254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4-30T00:00:00"/>
    <d v="2021-12-31T00:00:00"/>
    <d v="2021-12-31T00:00:00"/>
    <d v="2022-04-30T00:00:00"/>
    <s v="posted to CPR"/>
    <s v="FP-CE-Cross-Functional IT Capital"/>
    <s v="Electric General Plant"/>
    <x v="0"/>
    <x v="0"/>
    <x v="4"/>
    <s v="TEC 2024 0+12 Capital Reforecast V2 (active)"/>
    <m/>
    <n v="-6527.5"/>
    <n v="7911"/>
    <n v="-12676"/>
    <n v="-4033"/>
    <n v="0"/>
    <n v="0"/>
    <n v="0"/>
    <n v="0"/>
    <n v="0"/>
    <n v="0"/>
    <n v="0"/>
    <n v="0"/>
    <n v="-15325.5"/>
    <n v="1383.5"/>
  </r>
  <r>
    <s v="Spend"/>
    <x v="1"/>
    <s v="NCP-12377"/>
    <x v="1254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4-30T00:00:00"/>
    <d v="2021-12-31T00:00:00"/>
    <d v="2021-12-31T00:00:00"/>
    <d v="2022-04-30T00:00:00"/>
    <s v="posted to CPR"/>
    <s v="FP-CE-Cross-Functional IT Capital"/>
    <s v="Electric General Plant"/>
    <x v="0"/>
    <x v="0"/>
    <x v="1"/>
    <s v="TEC 2024 0+12 Capital Reforecast V2 (active)"/>
    <m/>
    <n v="5.04"/>
    <n v="4.29"/>
    <n v="0"/>
    <n v="0.73"/>
    <n v="0"/>
    <n v="0"/>
    <n v="0"/>
    <n v="0"/>
    <n v="0"/>
    <n v="0"/>
    <n v="0"/>
    <n v="0"/>
    <n v="10.06"/>
    <n v="9.33"/>
  </r>
  <r>
    <s v="Spend"/>
    <x v="1"/>
    <s v="NCP-12377"/>
    <x v="1254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4-30T00:00:00"/>
    <d v="2021-12-31T00:00:00"/>
    <d v="2021-12-31T00:00:00"/>
    <d v="2022-04-30T00:00:00"/>
    <s v="posted to CPR"/>
    <s v="FP-CE-Cross-Functional IT Capital"/>
    <s v="Electric General Plant"/>
    <x v="0"/>
    <x v="0"/>
    <x v="6"/>
    <s v="TEC 2024 0+12 Capital Reforecast V2 (active)"/>
    <m/>
    <n v="403.83"/>
    <n v="390.05"/>
    <n v="0"/>
    <n v="54.800000000000004"/>
    <n v="0"/>
    <n v="0"/>
    <n v="0"/>
    <n v="0"/>
    <n v="0"/>
    <n v="0"/>
    <n v="0"/>
    <n v="0"/>
    <n v="848.68000000000006"/>
    <n v="793.88"/>
  </r>
  <r>
    <s v="Spend"/>
    <x v="1"/>
    <s v="NCP-12377"/>
    <x v="1254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4-30T00:00:00"/>
    <d v="2021-12-31T00:00:00"/>
    <d v="2021-12-31T00:00:00"/>
    <d v="2022-04-30T00:00:00"/>
    <s v="posted to CPR"/>
    <s v="FP-CE-Cross-Functional IT Capital"/>
    <s v="Electric General Plant"/>
    <x v="0"/>
    <x v="0"/>
    <x v="7"/>
    <s v="TEC 2024 0+12 Capital Reforecast V2 (active)"/>
    <m/>
    <n v="1414.82"/>
    <n v="1257.42"/>
    <n v="0"/>
    <n v="193.17000000000002"/>
    <n v="0"/>
    <n v="0"/>
    <n v="0"/>
    <n v="0"/>
    <n v="0"/>
    <n v="0"/>
    <n v="0"/>
    <n v="0"/>
    <n v="2865.41"/>
    <n v="2672.24"/>
  </r>
  <r>
    <s v="Spend"/>
    <x v="1"/>
    <s v="NCP-12377"/>
    <x v="1254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4-30T00:00:00"/>
    <d v="2021-12-31T00:00:00"/>
    <d v="2021-12-31T00:00:00"/>
    <d v="2022-04-30T00:00:00"/>
    <s v="posted to CPR"/>
    <s v="FP-CE-Cross-Functional IT Capital"/>
    <s v="Electric General Plant"/>
    <x v="0"/>
    <x v="0"/>
    <x v="2"/>
    <s v="TEC 2024 0+12 Capital Reforecast V2 (active)"/>
    <m/>
    <n v="6121.5"/>
    <n v="3506.05"/>
    <n v="21336.9"/>
    <n v="3658.76"/>
    <n v="0"/>
    <n v="0"/>
    <n v="0"/>
    <n v="0"/>
    <n v="0"/>
    <n v="0"/>
    <n v="0"/>
    <n v="0"/>
    <n v="34623.21"/>
    <n v="9627.5499999999993"/>
  </r>
  <r>
    <s v="Spend"/>
    <x v="1"/>
    <s v="NCP-12379"/>
    <x v="1255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4-03-01T00:00:00"/>
    <d v="2023-12-30T00:00:00"/>
    <d v="2023-12-30T00:00:00"/>
    <d v="2024-03-01T00:00:00"/>
    <s v="open"/>
    <s v="FP-CE-Software Capital"/>
    <s v="Electric General Plant"/>
    <x v="1"/>
    <x v="0"/>
    <x v="2"/>
    <s v="TEC 2024 0+12 Capital Reforecast V2 (active)"/>
    <m/>
    <n v="0"/>
    <n v="0"/>
    <n v="0"/>
    <n v="0"/>
    <n v="64298"/>
    <n v="91301.5"/>
    <n v="27153"/>
    <n v="35755"/>
    <n v="15895.5"/>
    <n v="13492"/>
    <n v="21543.5"/>
    <n v="32607.5"/>
    <n v="302046"/>
    <n v="0"/>
  </r>
  <r>
    <s v="Spend"/>
    <x v="1"/>
    <s v="NCP-12379"/>
    <x v="1255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4-03-01T00:00:00"/>
    <d v="2023-12-30T00:00:00"/>
    <d v="2023-12-30T00:00:00"/>
    <d v="2024-03-01T00:00:00"/>
    <s v="open"/>
    <s v="FP-CE-Software Capital"/>
    <s v="Electric General Plant"/>
    <x v="1"/>
    <x v="0"/>
    <x v="1"/>
    <s v="TEC 2024 0+12 Capital Reforecast V2 (active)"/>
    <m/>
    <n v="0"/>
    <n v="221.09"/>
    <n v="178.91"/>
    <n v="172.43"/>
    <n v="282.89"/>
    <n v="195.67000000000002"/>
    <n v="191.92000000000002"/>
    <n v="503.04"/>
    <n v="222.34"/>
    <n v="222.03"/>
    <n v="200.99"/>
    <n v="219.57"/>
    <n v="2610.88"/>
    <n v="221.09"/>
  </r>
  <r>
    <s v="Spend"/>
    <x v="1"/>
    <s v="NCP-12379"/>
    <x v="1255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4-03-01T00:00:00"/>
    <d v="2023-12-30T00:00:00"/>
    <d v="2023-12-30T00:00:00"/>
    <d v="2024-03-01T00:00:00"/>
    <s v="open"/>
    <s v="FP-CE-Software Capital"/>
    <s v="Electric General Plant"/>
    <x v="1"/>
    <x v="0"/>
    <x v="6"/>
    <s v="TEC 2024 0+12 Capital Reforecast V2 (active)"/>
    <m/>
    <n v="0"/>
    <n v="21279.57"/>
    <n v="21905.73"/>
    <n v="23528.63"/>
    <n v="28201.65"/>
    <n v="21886.080000000002"/>
    <n v="18573.5"/>
    <n v="17458.27"/>
    <n v="16009.9"/>
    <n v="13509.09"/>
    <n v="12234.470000000001"/>
    <n v="12515.69"/>
    <n v="207102.58000000002"/>
    <n v="21279.57"/>
  </r>
  <r>
    <s v="Spend"/>
    <x v="1"/>
    <s v="NCP-12379"/>
    <x v="1255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4-03-01T00:00:00"/>
    <d v="2023-12-30T00:00:00"/>
    <d v="2023-12-30T00:00:00"/>
    <d v="2024-03-01T00:00:00"/>
    <s v="open"/>
    <s v="FP-CE-Software Capital"/>
    <s v="Electric General Plant"/>
    <x v="1"/>
    <x v="0"/>
    <x v="7"/>
    <s v="TEC 2024 0+12 Capital Reforecast V2 (active)"/>
    <m/>
    <n v="0"/>
    <n v="53850.39"/>
    <n v="65040.810000000005"/>
    <n v="63381.450000000004"/>
    <n v="91191.150000000009"/>
    <n v="76683.88"/>
    <n v="53646.26"/>
    <n v="56763.29"/>
    <n v="42805.89"/>
    <n v="41261.17"/>
    <n v="36292.590000000004"/>
    <n v="37805.64"/>
    <n v="618722.52"/>
    <n v="53850.39"/>
  </r>
  <r>
    <s v="Spend"/>
    <x v="1"/>
    <s v="NCP-12379"/>
    <x v="1255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4-03-01T00:00:00"/>
    <d v="2023-12-30T00:00:00"/>
    <d v="2023-12-30T00:00:00"/>
    <d v="2024-03-01T00:00:00"/>
    <s v="open"/>
    <s v="FP-CE-Software Capital"/>
    <s v="Electric General Plant"/>
    <x v="1"/>
    <x v="0"/>
    <x v="4"/>
    <s v="TEC 2024 0+12 Capital Reforecast V2 (active)"/>
    <m/>
    <n v="0"/>
    <n v="69538.5"/>
    <n v="28183.5"/>
    <n v="29885.5"/>
    <n v="-32195"/>
    <n v="-20529"/>
    <n v="-12924.5"/>
    <n v="-37576"/>
    <n v="8846.5"/>
    <n v="4290.5"/>
    <n v="-6044.5"/>
    <n v="-25952"/>
    <n v="5523.5"/>
    <n v="69538.5"/>
  </r>
  <r>
    <s v="Spend"/>
    <x v="1"/>
    <s v="NCP-12380"/>
    <x v="1256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Software Capital"/>
    <s v="Electric General Plant"/>
    <x v="2"/>
    <x v="0"/>
    <x v="2"/>
    <s v="TEC 2024 0+12 Capital Reforecast V2 (active)"/>
    <m/>
    <n v="31250"/>
    <n v="31250"/>
    <n v="31250"/>
    <n v="31250"/>
    <n v="31250"/>
    <n v="31250"/>
    <n v="31250"/>
    <n v="31250"/>
    <n v="31250"/>
    <n v="31250"/>
    <n v="31250"/>
    <n v="31250"/>
    <n v="375000"/>
    <n v="62500"/>
  </r>
  <r>
    <s v="Spend"/>
    <x v="1"/>
    <s v="NCP-12380"/>
    <x v="1256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Software Capital"/>
    <s v="Electric General Plant"/>
    <x v="2"/>
    <x v="0"/>
    <x v="7"/>
    <s v="TEC 2024 0+12 Capital Reforecast V2 (active)"/>
    <m/>
    <n v="52083.33"/>
    <n v="52083.33"/>
    <n v="52083.33"/>
    <n v="52083.33"/>
    <n v="52083.33"/>
    <n v="52083.33"/>
    <n v="52083.33"/>
    <n v="52083.33"/>
    <n v="52083.33"/>
    <n v="52083.33"/>
    <n v="52083.33"/>
    <n v="52083.37"/>
    <n v="625000"/>
    <n v="104166.66"/>
  </r>
  <r>
    <s v="Spend"/>
    <x v="1"/>
    <s v="NCP-12381"/>
    <x v="1257"/>
    <x v="2"/>
    <s v="CE-Customer Services"/>
    <s v="CE-Capital Shared Asset"/>
    <s v="Information Technology (IT)"/>
    <s v="No"/>
    <s v="Discretionary"/>
    <s v="Sustain"/>
    <x v="2"/>
    <s v=" "/>
    <s v=" "/>
    <s v=" "/>
    <s v="Standard Close"/>
    <s v="Tampa Electric"/>
    <s v="No"/>
    <d v="2025-12-31T00:00:00"/>
    <d v="2025-12-31T00:00:00"/>
    <d v="2025-12-31T00:00:00"/>
    <d v="2025-12-31T00:00:00"/>
    <s v="open"/>
    <s v="FP-CS-Technology Capital"/>
    <s v="Electric General Plant"/>
    <x v="4"/>
    <x v="0"/>
    <x v="2"/>
    <s v="TEC 2024 0+12 Capital Reforecast V2 (active)"/>
    <m/>
    <n v="150000"/>
    <n v="150000"/>
    <n v="150000"/>
    <n v="150000"/>
    <n v="150000"/>
    <n v="150000"/>
    <n v="150000"/>
    <n v="150000"/>
    <n v="150000"/>
    <n v="150000"/>
    <n v="150000"/>
    <n v="150000"/>
    <n v="1800000"/>
    <n v="300000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7.98"/>
    <n v="0"/>
    <n v="7.98"/>
    <n v="0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485.58"/>
    <n v="0"/>
    <n v="485.58"/>
    <n v="0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440.43"/>
    <n v="0"/>
    <n v="1440.43"/>
    <n v="0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357459.13"/>
    <n v="0"/>
    <n v="0"/>
    <n v="357459.13"/>
    <n v="0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2"/>
    <x v="0"/>
    <x v="1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2"/>
    <x v="0"/>
    <x v="7"/>
    <s v="TEC 2024 0+12 Capital Reforecast V2 (active)"/>
    <m/>
    <n v="33333.33"/>
    <n v="33333.33"/>
    <n v="33333.33"/>
    <n v="33333.33"/>
    <n v="33333.33"/>
    <n v="33333.33"/>
    <n v="33333.33"/>
    <n v="33333.33"/>
    <n v="33333.33"/>
    <n v="33333.33"/>
    <n v="33333.33"/>
    <n v="33333.33"/>
    <n v="399999.96"/>
    <n v="66666.66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2"/>
    <x v="0"/>
    <x v="2"/>
    <s v="TEC 2024 0+12 Capital Reforecast V2 (active)"/>
    <m/>
    <n v="41666.67"/>
    <n v="41666.67"/>
    <n v="41666.67"/>
    <n v="41666.67"/>
    <n v="41666.67"/>
    <n v="41666.67"/>
    <n v="41666.67"/>
    <n v="41666.67"/>
    <n v="41666.67"/>
    <n v="41666.67"/>
    <n v="41666.67"/>
    <n v="41666.67"/>
    <n v="500000.04000000004"/>
    <n v="83333.34"/>
  </r>
  <r>
    <s v="Spend"/>
    <x v="1"/>
    <s v="NCP-12390"/>
    <x v="1259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11-30T00:00:00"/>
    <d v="2025-09-30T00:00:00"/>
    <d v="2025-11-30T00:00:00"/>
    <d v="2025-11-30T00:00:00"/>
    <s v="open"/>
    <s v="FP-CS-Technology Capital"/>
    <s v="Electric General Plant"/>
    <x v="4"/>
    <x v="0"/>
    <x v="1"/>
    <s v="TEC 2024 0+12 Capital Reforecast V2 (active)"/>
    <m/>
    <n v="0"/>
    <n v="-165000"/>
    <n v="-165000"/>
    <n v="-165000"/>
    <n v="-165000"/>
    <n v="-165000"/>
    <n v="-165000"/>
    <n v="-165000"/>
    <n v="-165000"/>
    <n v="-165000"/>
    <n v="-165000"/>
    <n v="0"/>
    <n v="-1650000"/>
    <n v="-165000"/>
  </r>
  <r>
    <s v="Spend"/>
    <x v="1"/>
    <s v="NCP-12390"/>
    <x v="1259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11-30T00:00:00"/>
    <d v="2025-09-30T00:00:00"/>
    <d v="2025-11-30T00:00:00"/>
    <d v="2025-11-30T00:00:00"/>
    <s v="open"/>
    <s v="FP-CS-Technology Capital"/>
    <s v="Electric General Plant"/>
    <x v="4"/>
    <x v="0"/>
    <x v="2"/>
    <s v="TEC 2024 0+12 Capital Reforecast V2 (active)"/>
    <m/>
    <n v="0"/>
    <n v="500000.66000000003"/>
    <n v="500000.66000000003"/>
    <n v="500000.66000000003"/>
    <n v="500000.66000000003"/>
    <n v="500000.66000000003"/>
    <n v="500000.66000000003"/>
    <n v="500000.66000000003"/>
    <n v="500000.66000000003"/>
    <n v="500000.66000000003"/>
    <n v="499994.06"/>
    <n v="0"/>
    <n v="5000000"/>
    <n v="500000.66000000003"/>
  </r>
  <r>
    <s v="Spend"/>
    <x v="1"/>
    <s v="NCP-12396"/>
    <x v="1260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684.67"/>
    <n v="95.14"/>
    <n v="0"/>
    <n v="0"/>
    <n v="0"/>
    <n v="0"/>
    <n v="0"/>
    <n v="779.81000000000006"/>
    <n v="0"/>
  </r>
  <r>
    <s v="Spend"/>
    <x v="1"/>
    <s v="NCP-12396"/>
    <x v="1260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11040.33"/>
    <n v="1534.1200000000001"/>
    <n v="0"/>
    <n v="0"/>
    <n v="0"/>
    <n v="0"/>
    <n v="0"/>
    <n v="12574.45"/>
    <n v="0"/>
  </r>
  <r>
    <s v="Spend"/>
    <x v="1"/>
    <s v="NCP-12396"/>
    <x v="1260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582242.06000000006"/>
    <n v="195273.42"/>
    <n v="173432.07"/>
    <n v="-1145.7"/>
    <n v="294.8"/>
    <n v="0"/>
    <n v="0"/>
    <n v="0"/>
    <n v="0"/>
    <n v="950096.65"/>
    <n v="0"/>
  </r>
  <r>
    <s v="Spend"/>
    <x v="1"/>
    <s v="NCP-12396"/>
    <x v="1260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4"/>
    <s v="TEC 2024 0+12 Capital Reforecast V2 (active)"/>
    <m/>
    <n v="0"/>
    <n v="0"/>
    <n v="476689"/>
    <n v="-476689"/>
    <n v="0"/>
    <n v="0"/>
    <n v="0"/>
    <n v="0"/>
    <n v="0"/>
    <n v="0"/>
    <n v="0"/>
    <n v="0"/>
    <n v="0"/>
    <n v="0"/>
  </r>
  <r>
    <s v="Spend"/>
    <x v="1"/>
    <s v="NCP-12398"/>
    <x v="1261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09-30T00:00:00"/>
    <d v="2025-09-30T00:00:00"/>
    <d v="2025-09-30T00:00:00"/>
    <d v="2025-09-30T00:00:00"/>
    <s v="open"/>
    <s v="FP-CS-Technology Capital"/>
    <s v="Electric General Plant"/>
    <x v="4"/>
    <x v="0"/>
    <x v="1"/>
    <s v="TEC 2024 0+12 Capital Reforecast V2 (active)"/>
    <m/>
    <n v="0"/>
    <n v="-61875"/>
    <n v="-61875"/>
    <n v="-61875"/>
    <n v="-61875"/>
    <n v="-61875"/>
    <n v="-61875"/>
    <n v="-61875"/>
    <n v="-61875"/>
    <n v="0"/>
    <n v="0"/>
    <n v="0"/>
    <n v="-495000"/>
    <n v="-61875"/>
  </r>
  <r>
    <s v="Spend"/>
    <x v="1"/>
    <s v="NCP-12398"/>
    <x v="1261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09-30T00:00:00"/>
    <d v="2025-09-30T00:00:00"/>
    <d v="2025-09-30T00:00:00"/>
    <d v="2025-09-30T00:00:00"/>
    <s v="open"/>
    <s v="FP-CS-Technology Capital"/>
    <s v="Electric General Plant"/>
    <x v="4"/>
    <x v="0"/>
    <x v="2"/>
    <s v="TEC 2024 0+12 Capital Reforecast V2 (active)"/>
    <m/>
    <n v="0"/>
    <n v="187500.04"/>
    <n v="187500.04"/>
    <n v="187500.04"/>
    <n v="187500.04"/>
    <n v="187500.04"/>
    <n v="187500.04"/>
    <n v="187500.04"/>
    <n v="187499.72"/>
    <n v="0"/>
    <n v="0"/>
    <n v="0"/>
    <n v="1500000"/>
    <n v="187500.04"/>
  </r>
  <r>
    <s v="Spend"/>
    <x v="1"/>
    <s v="NCP-12400"/>
    <x v="1262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0-30T00:00:00"/>
    <d v="2026-10-30T00:00:00"/>
    <d v="2026-10-30T00:00:00"/>
    <d v="2026-10-30T00:00:00"/>
    <s v="open"/>
    <s v="FP-CS-Technology Capital"/>
    <s v="Electric General Plant"/>
    <x v="5"/>
    <x v="0"/>
    <x v="1"/>
    <s v="TEC 2024 0+12 Capital Reforecast V2 (active)"/>
    <m/>
    <n v="0"/>
    <n v="-55000"/>
    <n v="-55000"/>
    <n v="-55000"/>
    <n v="-55000"/>
    <n v="-55000"/>
    <n v="-55000"/>
    <n v="-55000"/>
    <n v="-55000"/>
    <n v="-55000"/>
    <n v="0"/>
    <n v="0"/>
    <n v="-495000"/>
    <n v="-55000"/>
  </r>
  <r>
    <s v="Spend"/>
    <x v="1"/>
    <s v="NCP-12400"/>
    <x v="1262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0-30T00:00:00"/>
    <d v="2026-10-30T00:00:00"/>
    <d v="2026-10-30T00:00:00"/>
    <d v="2026-10-30T00:00:00"/>
    <s v="open"/>
    <s v="FP-CS-Technology Capital"/>
    <s v="Electric General Plant"/>
    <x v="5"/>
    <x v="0"/>
    <x v="2"/>
    <s v="TEC 2024 0+12 Capital Reforecast V2 (active)"/>
    <m/>
    <n v="0"/>
    <n v="166666.67000000001"/>
    <n v="166666.67000000001"/>
    <n v="166666.67000000001"/>
    <n v="166666.67000000001"/>
    <n v="166666.67000000001"/>
    <n v="166666.67000000001"/>
    <n v="166666.67000000001"/>
    <n v="166666.67000000001"/>
    <n v="166666.64000000001"/>
    <n v="0"/>
    <n v="0"/>
    <n v="1500000"/>
    <n v="166666.67000000001"/>
  </r>
  <r>
    <s v="Spend"/>
    <x v="1"/>
    <s v="NCP-12401"/>
    <x v="1263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7-09-30T00:00:00"/>
    <d v="2027-09-30T00:00:00"/>
    <d v="2027-09-30T00:00:00"/>
    <d v="2027-09-30T00:00:00"/>
    <s v="open"/>
    <s v="FP-CS-Technology Capital"/>
    <s v="Electric General Plant"/>
    <x v="3"/>
    <x v="0"/>
    <x v="1"/>
    <s v="TEC 2024 0+12 Capital Reforecast V2 (active)"/>
    <m/>
    <n v="0"/>
    <n v="-103129.22"/>
    <n v="-103129.22"/>
    <n v="-103129.22"/>
    <n v="-103129.22"/>
    <n v="-103129.22"/>
    <n v="-103129.22"/>
    <n v="-103129.22"/>
    <n v="-103095.46"/>
    <n v="0"/>
    <n v="0"/>
    <n v="0"/>
    <n v="-825000"/>
    <n v="-103129.22"/>
  </r>
  <r>
    <s v="Spend"/>
    <x v="1"/>
    <s v="NCP-12401"/>
    <x v="1263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7-09-30T00:00:00"/>
    <d v="2027-09-30T00:00:00"/>
    <d v="2027-09-30T00:00:00"/>
    <d v="2027-09-30T00:00:00"/>
    <s v="open"/>
    <s v="FP-CS-Technology Capital"/>
    <s v="Electric General Plant"/>
    <x v="3"/>
    <x v="0"/>
    <x v="2"/>
    <s v="TEC 2024 0+12 Capital Reforecast V2 (active)"/>
    <m/>
    <n v="0"/>
    <n v="312500"/>
    <n v="312499.99"/>
    <n v="312500"/>
    <n v="312500"/>
    <n v="312500"/>
    <n v="312499.99"/>
    <n v="312500"/>
    <n v="312500.02"/>
    <n v="0"/>
    <n v="0"/>
    <n v="0"/>
    <n v="2500000"/>
    <n v="312500"/>
  </r>
  <r>
    <s v="Spend"/>
    <x v="1"/>
    <s v="NCP-12402"/>
    <x v="1264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11-30T00:00:00"/>
    <d v="2028-11-30T00:00:00"/>
    <d v="2028-11-30T00:00:00"/>
    <d v="2028-11-30T00:00:00"/>
    <s v="open"/>
    <s v="FP-CS-Technology Capital"/>
    <s v="Electric General Plant"/>
    <x v="6"/>
    <x v="0"/>
    <x v="2"/>
    <s v="TEC 2024 0+12 Capital Reforecast V2 (active)"/>
    <m/>
    <n v="227272.73"/>
    <n v="227272.72"/>
    <n v="227272.73"/>
    <n v="227272.73"/>
    <n v="227272.73"/>
    <n v="227272.72"/>
    <n v="227272.73"/>
    <n v="227272.73"/>
    <n v="227272.73"/>
    <n v="227272.72"/>
    <n v="227272.73"/>
    <n v="0"/>
    <n v="2500000"/>
    <n v="454545.45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4"/>
    <s v="TEC 2024 0+12 Capital Reforecast V2 (active)"/>
    <m/>
    <n v="-880"/>
    <n v="0"/>
    <n v="0"/>
    <n v="0"/>
    <n v="0"/>
    <n v="0"/>
    <n v="0"/>
    <n v="0"/>
    <n v="0"/>
    <n v="0"/>
    <n v="0"/>
    <n v="138197.86000000002"/>
    <n v="137317.86000000002"/>
    <n v="-88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1164.24"/>
    <n v="193.5"/>
    <n v="1357.74"/>
    <n v="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308.79000000000002"/>
    <n v="1412.92"/>
    <n v="1191.23"/>
    <n v="899.33"/>
    <n v="3812.27"/>
    <n v="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4979.34"/>
    <n v="22794.11"/>
    <n v="19208.63"/>
    <n v="14501.720000000001"/>
    <n v="61483.8"/>
    <n v="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0"/>
    <x v="0"/>
    <x v="4"/>
    <s v="TEC 2024 0+12 Capital Reforecast V2 (active)"/>
    <m/>
    <n v="0"/>
    <n v="0"/>
    <n v="0"/>
    <n v="0"/>
    <n v="0"/>
    <n v="134000"/>
    <n v="-134000"/>
    <n v="3850"/>
    <n v="-311"/>
    <n v="-3539"/>
    <n v="0"/>
    <n v="880"/>
    <n v="880"/>
    <n v="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176051.52"/>
    <n v="134000"/>
    <n v="135037.08000000002"/>
    <n v="1548.1200000000001"/>
    <n v="13844.5"/>
    <n v="56448.62"/>
    <n v="29534.12"/>
    <n v="546463.96"/>
    <n v="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1"/>
    <s v="TEC 2024 0+12 Capital Reforecast V2 (active)"/>
    <m/>
    <n v="1015.41"/>
    <n v="1503.8500000000001"/>
    <n v="1441.9"/>
    <n v="1093.73"/>
    <n v="2488.09"/>
    <n v="1612.28"/>
    <n v="1262.8800000000001"/>
    <n v="232.83"/>
    <n v="46.61"/>
    <n v="16.3"/>
    <n v="0"/>
    <n v="0"/>
    <n v="10713.880000000001"/>
    <n v="2519.2600000000002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2"/>
    <s v="TEC 2024 0+12 Capital Reforecast V2 (active)"/>
    <m/>
    <n v="3697.13"/>
    <n v="27763.95"/>
    <n v="303063.3"/>
    <n v="5982.5"/>
    <n v="63813.17"/>
    <n v="474074.14"/>
    <n v="-72895.13"/>
    <n v="370606.82"/>
    <n v="13441.24"/>
    <n v="138450"/>
    <n v="172621"/>
    <n v="0"/>
    <n v="1500618.12"/>
    <n v="31461.08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2"/>
    <x v="0"/>
    <x v="7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6"/>
    <s v="TEC 2024 0+12 Capital Reforecast V2 (active)"/>
    <m/>
    <n v="6809.72"/>
    <n v="10176.69"/>
    <n v="8316.41"/>
    <n v="6953.03"/>
    <n v="13177.11"/>
    <n v="9016.880000000001"/>
    <n v="7544.6900000000005"/>
    <n v="1226.3600000000001"/>
    <n v="298.48"/>
    <n v="91.460000000000008"/>
    <n v="0"/>
    <n v="0"/>
    <n v="63610.83"/>
    <n v="16986.41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2"/>
    <x v="0"/>
    <x v="2"/>
    <s v="TEC 2024 0+12 Capital Reforecast V2 (active)"/>
    <m/>
    <n v="14583.33"/>
    <n v="14583.33"/>
    <n v="14583.33"/>
    <n v="14583.33"/>
    <n v="14583.33"/>
    <n v="14583.33"/>
    <n v="14583.33"/>
    <n v="14583.33"/>
    <n v="14583.33"/>
    <n v="14583.33"/>
    <n v="14583.33"/>
    <n v="14583.33"/>
    <n v="174999.96"/>
    <n v="29166.66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7"/>
    <s v="TEC 2024 0+12 Capital Reforecast V2 (active)"/>
    <m/>
    <n v="16373.390000000001"/>
    <n v="24249.45"/>
    <n v="23250.560000000001"/>
    <n v="17636.38"/>
    <n v="40140.6"/>
    <n v="32258.65"/>
    <n v="20529.240000000002"/>
    <n v="3754.51"/>
    <n v="751.45"/>
    <n v="263.03000000000003"/>
    <n v="0"/>
    <n v="0"/>
    <n v="179207.26"/>
    <n v="40622.840000000004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0"/>
    <s v="TEC 2024 0+12 Capital Reforecast V2 (active)"/>
    <m/>
    <n v="67259.22"/>
    <n v="0"/>
    <n v="37.119999999999997"/>
    <n v="0"/>
    <n v="0"/>
    <n v="0"/>
    <n v="0"/>
    <n v="0"/>
    <n v="0"/>
    <n v="0"/>
    <n v="0"/>
    <n v="0"/>
    <n v="67296.34"/>
    <n v="67259.22"/>
  </r>
  <r>
    <s v="Spend"/>
    <x v="1"/>
    <s v="NCP-12408"/>
    <x v="1266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11-30T00:00:00"/>
    <d v="2025-11-30T00:00:00"/>
    <d v="2025-11-30T00:00:00"/>
    <d v="2025-11-30T00:00:00"/>
    <s v="open"/>
    <s v="FP-CS-Technology Capital"/>
    <s v="Electric General Plant"/>
    <x v="4"/>
    <x v="0"/>
    <x v="1"/>
    <s v="TEC 2024 0+12 Capital Reforecast V2 (active)"/>
    <m/>
    <n v="-51000"/>
    <n v="-51000"/>
    <n v="-51000"/>
    <n v="-51000"/>
    <n v="-51000"/>
    <n v="-51000"/>
    <n v="-51000"/>
    <n v="-51000"/>
    <n v="-51000"/>
    <n v="-51000"/>
    <n v="-51000"/>
    <n v="0"/>
    <n v="-561000"/>
    <n v="-102000"/>
  </r>
  <r>
    <s v="Spend"/>
    <x v="1"/>
    <s v="NCP-12408"/>
    <x v="1266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11-30T00:00:00"/>
    <d v="2025-11-30T00:00:00"/>
    <d v="2025-11-30T00:00:00"/>
    <d v="2025-11-30T00:00:00"/>
    <s v="open"/>
    <s v="FP-CS-Technology Capital"/>
    <s v="Electric General Plant"/>
    <x v="4"/>
    <x v="0"/>
    <x v="2"/>
    <s v="TEC 2024 0+12 Capital Reforecast V2 (active)"/>
    <m/>
    <n v="154545.45000000001"/>
    <n v="154545.46"/>
    <n v="154545.45000000001"/>
    <n v="154545.46"/>
    <n v="154545.45000000001"/>
    <n v="154545.46"/>
    <n v="154545.45000000001"/>
    <n v="154545.46"/>
    <n v="154545.45000000001"/>
    <n v="154545.46"/>
    <n v="154545.45000000001"/>
    <n v="0"/>
    <n v="1700000"/>
    <n v="309090.91000000003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0"/>
    <x v="0"/>
    <x v="4"/>
    <s v="TEC 2024 0+12 Capital Reforecast V2 (active)"/>
    <m/>
    <n v="-50987"/>
    <n v="-325.05"/>
    <n v="-14923.5"/>
    <n v="-42542.450000000004"/>
    <n v="1895"/>
    <n v="-8113.5"/>
    <n v="0"/>
    <n v="-387"/>
    <n v="0"/>
    <n v="0"/>
    <n v="0"/>
    <n v="0"/>
    <n v="-115383.5"/>
    <n v="-51312.05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0"/>
    <x v="0"/>
    <x v="1"/>
    <s v="TEC 2024 0+12 Capital Reforecast V2 (active)"/>
    <m/>
    <n v="85.66"/>
    <n v="47.89"/>
    <n v="80.38"/>
    <n v="142.92000000000002"/>
    <n v="106.73"/>
    <n v="144.20000000000002"/>
    <n v="139.4"/>
    <n v="150.22999999999999"/>
    <n v="119.35000000000001"/>
    <n v="142.71"/>
    <n v="139.76"/>
    <n v="263.64999999999998"/>
    <n v="1562.88"/>
    <n v="133.55000000000001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0"/>
    <x v="0"/>
    <x v="6"/>
    <s v="TEC 2024 0+12 Capital Reforecast V2 (active)"/>
    <m/>
    <n v="6865.66"/>
    <n v="4354.33"/>
    <n v="5735.88"/>
    <n v="10696.41"/>
    <n v="8784.01"/>
    <n v="10761.95"/>
    <n v="12985.17"/>
    <n v="12806.66"/>
    <n v="24980.940000000002"/>
    <n v="15247.77"/>
    <n v="12282.85"/>
    <n v="12580.93"/>
    <n v="138082.56"/>
    <n v="11219.99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1"/>
    <x v="0"/>
    <x v="7"/>
    <s v="TEC 2024 0+12 Capital Reforecast V2 (active)"/>
    <m/>
    <n v="15675.87"/>
    <n v="0"/>
    <n v="0"/>
    <n v="0"/>
    <n v="0"/>
    <n v="0"/>
    <n v="0"/>
    <n v="0"/>
    <n v="0"/>
    <n v="0"/>
    <n v="0"/>
    <n v="0"/>
    <n v="15675.87"/>
    <n v="15675.87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0"/>
    <x v="0"/>
    <x v="7"/>
    <s v="TEC 2024 0+12 Capital Reforecast V2 (active)"/>
    <m/>
    <n v="24053.56"/>
    <n v="14037.300000000001"/>
    <n v="22198.170000000002"/>
    <n v="-73195.8"/>
    <n v="34869.93"/>
    <n v="43743.35"/>
    <n v="51495.94"/>
    <n v="45343.5"/>
    <n v="-241587.41"/>
    <n v="35372.51"/>
    <n v="29723.62"/>
    <n v="33298.74"/>
    <n v="19353.41"/>
    <n v="38090.86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0"/>
    <x v="0"/>
    <x v="2"/>
    <s v="TEC 2024 0+12 Capital Reforecast V2 (active)"/>
    <m/>
    <n v="51931.79"/>
    <n v="19602.75"/>
    <n v="10407.200000000001"/>
    <n v="45600.53"/>
    <n v="4317.75"/>
    <n v="7940.5"/>
    <n v="171.47"/>
    <n v="387"/>
    <n v="0"/>
    <n v="0"/>
    <n v="0"/>
    <n v="0"/>
    <n v="140358.99"/>
    <n v="71534.540000000008"/>
  </r>
  <r>
    <s v="Spend"/>
    <x v="1"/>
    <s v="NCP-12411"/>
    <x v="1268"/>
    <x v="2"/>
    <s v="CE-Customer Services"/>
    <s v=" "/>
    <s v=" "/>
    <s v="No"/>
    <s v="Discretionary"/>
    <s v="Sustain"/>
    <x v="2"/>
    <s v=" "/>
    <s v=" "/>
    <s v=" "/>
    <s v="Standard Close"/>
    <s v="Tampa Electric"/>
    <s v="No"/>
    <d v="2028-12-31T00:00:00"/>
    <d v="2028-12-31T00:00:00"/>
    <d v="2028-12-31T00:00:00"/>
    <d v="2028-12-31T00:00:00"/>
    <s v="open"/>
    <s v="FP-CS-Technology Capital"/>
    <s v="Electric General Plant"/>
    <x v="6"/>
    <x v="0"/>
    <x v="2"/>
    <s v="TEC 2024 0+12 Capital Reforecast V2 (active)"/>
    <m/>
    <n v="83333.33"/>
    <n v="83333.34"/>
    <n v="83333.33"/>
    <n v="83333.33"/>
    <n v="83333.34"/>
    <n v="83333.33"/>
    <n v="83333.33"/>
    <n v="83333.34"/>
    <n v="83333.33"/>
    <n v="83333.33"/>
    <n v="83333.34"/>
    <n v="83333.33"/>
    <n v="1000000"/>
    <n v="166666.66999999998"/>
  </r>
  <r>
    <s v="Spend"/>
    <x v="1"/>
    <s v="NCP-12412"/>
    <x v="1269"/>
    <x v="2"/>
    <s v="CE-Customer Services"/>
    <s v="CE-Capital Shared Asset"/>
    <s v=" "/>
    <s v="No"/>
    <s v="Discretionary"/>
    <s v="Sustain"/>
    <x v="2"/>
    <s v=" "/>
    <s v=" "/>
    <s v=" "/>
    <s v="Standard Close"/>
    <s v="Tampa Electric"/>
    <s v="No"/>
    <d v="2026-09-30T00:00:00"/>
    <d v="2026-09-30T00:00:00"/>
    <d v="2026-09-30T00:00:00"/>
    <d v="2026-09-30T00:00:00"/>
    <s v="open"/>
    <s v="FP-CS-Technology Capital"/>
    <s v="Electric General Plant"/>
    <x v="5"/>
    <x v="0"/>
    <x v="2"/>
    <s v="TEC 2024 0+12 Capital Reforecast V2 (active)"/>
    <m/>
    <n v="0"/>
    <n v="62500"/>
    <n v="62500"/>
    <n v="62500"/>
    <n v="62500"/>
    <n v="62500"/>
    <n v="62500"/>
    <n v="62500"/>
    <n v="62500"/>
    <n v="0"/>
    <n v="0"/>
    <n v="0"/>
    <n v="500000"/>
    <n v="62500"/>
  </r>
  <r>
    <s v="Spend"/>
    <x v="1"/>
    <s v="NCP-13647"/>
    <x v="1270"/>
    <x v="1"/>
    <s v="ED-AMI Strategic Solutions/Lighting/Meter Ops"/>
    <s v="TEC-Technology"/>
    <s v="Operational Technology (OT)"/>
    <s v="No"/>
    <s v=" "/>
    <s v="Sustain"/>
    <x v="2"/>
    <s v=" "/>
    <s v=" "/>
    <s v=" "/>
    <s v="Standard Close"/>
    <s v="Tampa Electric"/>
    <s v="No"/>
    <d v="2031-06-01T00:00:00"/>
    <d v="2030-12-30T00:00:00"/>
    <d v="2030-12-30T00:00:00"/>
    <d v="2031-06-01T00:00:00"/>
    <s v="open"/>
    <s v="FP-ED-Technology Capital"/>
    <s v="Electric Intangible Plant"/>
    <x v="8"/>
    <x v="0"/>
    <x v="2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4"/>
    <s v="TEC 2024 0+12 Capital Reforecast V2 (active)"/>
    <m/>
    <n v="-581306.5"/>
    <n v="-140065"/>
    <n v="-11922.7"/>
    <n v="-5808.3"/>
    <n v="-736"/>
    <n v="-7229"/>
    <n v="-221"/>
    <n v="0"/>
    <n v="0"/>
    <n v="0"/>
    <n v="0"/>
    <n v="0"/>
    <n v="-747288.5"/>
    <n v="-721371.5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1"/>
    <s v="TEC 2024 0+12 Capital Reforecast V2 (active)"/>
    <m/>
    <n v="-137.44"/>
    <n v="-34.32"/>
    <n v="-102.67"/>
    <n v="-106.84"/>
    <n v="-203.9"/>
    <n v="197.29"/>
    <n v="-11.14"/>
    <n v="2.4900000000000002"/>
    <n v="0.2"/>
    <n v="0"/>
    <n v="0"/>
    <n v="0"/>
    <n v="-396.33"/>
    <n v="-171.76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0"/>
    <s v="TEC 2024 0+12 Capital Reforecast V2 (active)"/>
    <m/>
    <n v="613.84"/>
    <n v="0"/>
    <n v="0"/>
    <n v="0"/>
    <n v="0"/>
    <n v="0"/>
    <n v="0"/>
    <n v="0"/>
    <n v="0"/>
    <n v="0"/>
    <n v="0"/>
    <n v="0"/>
    <n v="613.84"/>
    <n v="613.84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6"/>
    <s v="TEC 2024 0+12 Capital Reforecast V2 (active)"/>
    <m/>
    <n v="1380.96"/>
    <n v="-272.31"/>
    <n v="1505.49"/>
    <n v="1267.3500000000001"/>
    <n v="2444.61"/>
    <n v="-4231.1499999999996"/>
    <n v="1451.4"/>
    <n v="212.46"/>
    <n v="219.94"/>
    <n v="0"/>
    <n v="0"/>
    <n v="0"/>
    <n v="3978.75"/>
    <n v="1108.6500000000001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7"/>
    <s v="TEC 2024 0+12 Capital Reforecast V2 (active)"/>
    <m/>
    <n v="5551.88"/>
    <n v="1080.75"/>
    <n v="4444.1000000000004"/>
    <n v="4414.7300000000005"/>
    <n v="8329.7000000000007"/>
    <n v="-9039.57"/>
    <n v="1056.8600000000001"/>
    <n v="752.24"/>
    <n v="84.56"/>
    <n v="0"/>
    <n v="0"/>
    <n v="0"/>
    <n v="16675.25"/>
    <n v="6632.63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2"/>
    <s v="TEC 2024 0+12 Capital Reforecast V2 (active)"/>
    <m/>
    <n v="332479.23"/>
    <n v="157027.14000000001"/>
    <n v="20936.510000000002"/>
    <n v="11672.14"/>
    <n v="6894.8600000000006"/>
    <n v="10486.960000000001"/>
    <n v="21739.86"/>
    <n v="1425.44"/>
    <n v="1755"/>
    <n v="0"/>
    <n v="0"/>
    <n v="0"/>
    <n v="564417.14"/>
    <n v="489506.37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4"/>
    <s v="TEC 2024 0+12 Capital Reforecast V2 (active)"/>
    <m/>
    <n v="-69707"/>
    <n v="176.76"/>
    <n v="32062.600000000002"/>
    <n v="5921.64"/>
    <n v="-2557.5"/>
    <n v="-30748.5"/>
    <n v="-3327"/>
    <n v="-7815.5"/>
    <n v="0"/>
    <n v="-10546"/>
    <n v="12029"/>
    <n v="23467.5"/>
    <n v="-51044"/>
    <n v="-69530.240000000005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11172.65"/>
    <n v="0"/>
    <n v="11172.65"/>
    <n v="0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6"/>
    <s v="TEC 2024 0+12 Capital Reforecast V2 (active)"/>
    <m/>
    <n v="144.42000000000002"/>
    <n v="136.55000000000001"/>
    <n v="8138.05"/>
    <n v="9498.34"/>
    <n v="18353.100000000002"/>
    <n v="4324.76"/>
    <n v="3326"/>
    <n v="83.8"/>
    <n v="1344.3700000000001"/>
    <n v="0"/>
    <n v="2190.0700000000002"/>
    <n v="6748.76"/>
    <n v="54288.22"/>
    <n v="280.97000000000003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1"/>
    <s v="TEC 2024 0+12 Capital Reforecast V2 (active)"/>
    <m/>
    <n v="246.21"/>
    <n v="355.51"/>
    <n v="358.2"/>
    <n v="371.06"/>
    <n v="628.20000000000005"/>
    <n v="300.81"/>
    <n v="282.94"/>
    <n v="249.01000000000002"/>
    <n v="248.03"/>
    <n v="247.57"/>
    <n v="277.61"/>
    <n v="394.12"/>
    <n v="3959.27"/>
    <n v="601.72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1"/>
    <s v="TEC 2024 0+12 Capital Reforecast V2 (active)"/>
    <m/>
    <n v="343.79"/>
    <n v="359.23"/>
    <n v="295.76"/>
    <n v="275.16000000000003"/>
    <n v="274.87"/>
    <n v="281.3"/>
    <n v="294.52"/>
    <n v="377.15000000000003"/>
    <n v="287.99"/>
    <n v="305.39"/>
    <n v="293.65000000000003"/>
    <n v="291.61"/>
    <n v="3680.42"/>
    <n v="703.02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7"/>
    <s v="TEC 2024 0+12 Capital Reforecast V2 (active)"/>
    <m/>
    <n v="505.97"/>
    <n v="440.19"/>
    <n v="31494.71"/>
    <n v="33479.24"/>
    <n v="72856.400000000009"/>
    <n v="17578.55"/>
    <n v="13190.09"/>
    <n v="296.72000000000003"/>
    <n v="0"/>
    <n v="0"/>
    <n v="5294.1500000000005"/>
    <n v="17862.36"/>
    <n v="192998.38"/>
    <n v="946.16000000000008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4"/>
    <s v="TEC 2024 0+12 Capital Reforecast V2 (active)"/>
    <m/>
    <n v="5416"/>
    <n v="128568.5"/>
    <n v="-135884"/>
    <n v="-9351"/>
    <n v="-28427"/>
    <n v="3625.5"/>
    <n v="2280"/>
    <n v="2287.5"/>
    <n v="-3095"/>
    <n v="733.5"/>
    <n v="-6084"/>
    <n v="-1032"/>
    <n v="-40962"/>
    <n v="133984.5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6"/>
    <s v="TEC 2024 0+12 Capital Reforecast V2 (active)"/>
    <m/>
    <n v="7767.37"/>
    <n v="10057.69"/>
    <n v="5023.5600000000004"/>
    <n v="119.7"/>
    <n v="89.210000000000008"/>
    <n v="818.89"/>
    <n v="1987.5"/>
    <n v="3578.77"/>
    <n v="1005.4300000000001"/>
    <n v="1883.8700000000001"/>
    <n v="1143.51"/>
    <n v="954.61"/>
    <n v="34430.11"/>
    <n v="17825.060000000001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7"/>
    <s v="TEC 2024 0+12 Capital Reforecast V2 (active)"/>
    <m/>
    <n v="19834.189999999999"/>
    <n v="25452.13"/>
    <n v="14915.57"/>
    <n v="322.45999999999998"/>
    <n v="288.45"/>
    <n v="5394.22"/>
    <n v="5740.53"/>
    <n v="11635.9"/>
    <n v="2688.2400000000002"/>
    <n v="5753.95"/>
    <n v="3392.13"/>
    <n v="2883.56"/>
    <n v="98301.33"/>
    <n v="45286.32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0"/>
    <s v="TEC 2024 0+12 Capital Reforecast V2 (active)"/>
    <m/>
    <n v="20594.330000000002"/>
    <n v="11930.130000000001"/>
    <n v="10495.17"/>
    <n v="0"/>
    <n v="8856.1200000000008"/>
    <n v="0"/>
    <n v="0"/>
    <n v="9400"/>
    <n v="18160"/>
    <n v="19503.8"/>
    <n v="0"/>
    <n v="0"/>
    <n v="98939.55"/>
    <n v="32524.460000000003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2"/>
    <s v="TEC 2024 0+12 Capital Reforecast V2 (active)"/>
    <m/>
    <n v="33339.480000000003"/>
    <n v="34566.19"/>
    <n v="235319.84"/>
    <n v="28445.88"/>
    <n v="24112.799999999999"/>
    <n v="593.1"/>
    <n v="54.38"/>
    <n v="5049"/>
    <n v="14771.85"/>
    <n v="9527"/>
    <n v="4203"/>
    <n v="3042"/>
    <n v="393024.52"/>
    <n v="67905.670000000013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2"/>
    <s v="TEC 2024 0+12 Capital Reforecast V2 (active)"/>
    <m/>
    <n v="53743"/>
    <n v="39823.74"/>
    <n v="43404.39"/>
    <n v="85286.040000000008"/>
    <n v="67565.11"/>
    <n v="36636.840000000004"/>
    <n v="65762.259999999995"/>
    <n v="8460.5"/>
    <n v="0"/>
    <n v="11845.5"/>
    <n v="3267"/>
    <n v="20180"/>
    <n v="435974.38"/>
    <n v="93566.739999999991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4"/>
    <s v="TEC 2024 0+12 Capital Reforecast V2 (active)"/>
    <m/>
    <n v="-715008.02"/>
    <n v="21203"/>
    <n v="-28295"/>
    <n v="44084"/>
    <n v="-41815"/>
    <n v="6966.56"/>
    <n v="-11146.56"/>
    <n v="18435"/>
    <n v="-11412"/>
    <n v="14098"/>
    <n v="-20912"/>
    <n v="729685"/>
    <n v="5882.9800000000005"/>
    <n v="-693805.02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4"/>
    <s v="TEC 2024 0+12 Capital Reforecast V2 (active)"/>
    <m/>
    <n v="-17368.5"/>
    <n v="25220"/>
    <n v="-14602"/>
    <n v="13994"/>
    <n v="16255"/>
    <n v="-17116"/>
    <n v="43596"/>
    <n v="-24114"/>
    <n v="-18336"/>
    <n v="2091.1"/>
    <n v="-11953"/>
    <n v="694437.92"/>
    <n v="692104.52"/>
    <n v="7851.5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0"/>
    <s v="TEC 2024 0+12 Capital Reforecast V2 (active)"/>
    <m/>
    <n v="0"/>
    <n v="50591.62"/>
    <n v="49945.42"/>
    <n v="0"/>
    <n v="29869.670000000002"/>
    <n v="121967.36"/>
    <n v="11721.5"/>
    <n v="88126.86"/>
    <n v="11544.54"/>
    <n v="235362.7"/>
    <n v="353548.7"/>
    <n v="418866"/>
    <n v="1371544.37"/>
    <n v="50591.62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1"/>
    <s v="TEC 2024 0+12 Capital Reforecast V2 (active)"/>
    <m/>
    <n v="107.06"/>
    <n v="120.48"/>
    <n v="176.15"/>
    <n v="169.18"/>
    <n v="243.13"/>
    <n v="160.75"/>
    <n v="178.5"/>
    <n v="593.58000000000004"/>
    <n v="364.04"/>
    <n v="402.61"/>
    <n v="273.09000000000003"/>
    <n v="222.39000000000001"/>
    <n v="3010.96"/>
    <n v="227.54000000000002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1"/>
    <s v="TEC 2024 0+12 Capital Reforecast V2 (active)"/>
    <m/>
    <n v="113.16"/>
    <n v="159.32"/>
    <n v="286.49"/>
    <n v="267.7"/>
    <n v="164.68"/>
    <n v="202.39000000000001"/>
    <n v="307.81"/>
    <n v="321.65000000000003"/>
    <n v="153.69"/>
    <n v="163.6"/>
    <n v="270.87"/>
    <n v="367.04"/>
    <n v="2778.4"/>
    <n v="272.48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6"/>
    <s v="TEC 2024 0+12 Capital Reforecast V2 (active)"/>
    <m/>
    <n v="9069.58"/>
    <n v="14488.5"/>
    <n v="20442.96"/>
    <n v="20037.02"/>
    <n v="13552.74"/>
    <n v="15105.15"/>
    <n v="12498.77"/>
    <n v="16172.73"/>
    <n v="30426.41"/>
    <n v="17477.95"/>
    <n v="23804.05"/>
    <n v="17514.37"/>
    <n v="210590.23"/>
    <n v="23558.080000000002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6"/>
    <s v="TEC 2024 0+12 Capital Reforecast V2 (active)"/>
    <m/>
    <n v="9075.66"/>
    <n v="11597.210000000001"/>
    <n v="21566.68"/>
    <n v="23083.22"/>
    <n v="24237.9"/>
    <n v="17979.650000000001"/>
    <n v="17274.03"/>
    <n v="20601.09"/>
    <n v="26213.07"/>
    <n v="24496.55"/>
    <n v="16623.25"/>
    <n v="12676.59"/>
    <n v="225424.9"/>
    <n v="20672.870000000003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7"/>
    <s v="TEC 2024 0+12 Capital Reforecast V2 (active)"/>
    <m/>
    <n v="23174.95"/>
    <n v="29348.02"/>
    <n v="64034.11"/>
    <n v="62181.62"/>
    <n v="78374.11"/>
    <n v="69440.22"/>
    <n v="49892.91"/>
    <n v="66981.75"/>
    <n v="70086.28"/>
    <n v="74819"/>
    <n v="49311.55"/>
    <n v="38291.68"/>
    <n v="675936.20000000007"/>
    <n v="52522.97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7"/>
    <s v="TEC 2024 0+12 Capital Reforecast V2 (active)"/>
    <m/>
    <n v="34491.910000000003"/>
    <n v="46707.38"/>
    <n v="79115.41"/>
    <n v="70625.400000000009"/>
    <n v="53800.31"/>
    <n v="61396.79"/>
    <n v="49566.97"/>
    <n v="57261.5"/>
    <n v="64267.520000000004"/>
    <n v="40546.14"/>
    <n v="57506.03"/>
    <n v="52731.020000000004"/>
    <n v="668016.38"/>
    <n v="81199.290000000008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2"/>
    <s v="TEC 2024 0+12 Capital Reforecast V2 (active)"/>
    <m/>
    <n v="59390.62"/>
    <n v="10749.4"/>
    <n v="67919.399999999994"/>
    <n v="38701.4"/>
    <n v="102186.1"/>
    <n v="77161.66"/>
    <n v="95126.37"/>
    <n v="100935.78"/>
    <n v="80521.75"/>
    <n v="161380.18"/>
    <n v="46568.51"/>
    <n v="100362.73"/>
    <n v="941003.9"/>
    <n v="70140.02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2"/>
    <s v="TEC 2024 0+12 Capital Reforecast V2 (active)"/>
    <m/>
    <n v="112166.25"/>
    <n v="104597.5"/>
    <n v="85173.7"/>
    <n v="82707.03"/>
    <n v="107237.61"/>
    <n v="71983.960000000006"/>
    <n v="85383.11"/>
    <n v="97248.73"/>
    <n v="86718.45"/>
    <n v="82612.3"/>
    <n v="30188.959999999999"/>
    <n v="70790.92"/>
    <n v="1016808.52"/>
    <n v="216763.75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0"/>
    <s v="TEC 2024 0+12 Capital Reforecast V2 (active)"/>
    <m/>
    <n v="759135.19000000006"/>
    <n v="146.29"/>
    <n v="0"/>
    <n v="0"/>
    <n v="-1512.24"/>
    <n v="0"/>
    <n v="581012.57999999996"/>
    <n v="208843.48"/>
    <n v="0"/>
    <n v="51182.3"/>
    <n v="1421.94"/>
    <n v="12205.69"/>
    <n v="1612435.23"/>
    <n v="759281.4800000001"/>
  </r>
  <r>
    <s v="Spend"/>
    <x v="1"/>
    <s v="NCP-14169"/>
    <x v="1274"/>
    <x v="2"/>
    <s v="CE-Customer Services"/>
    <s v=" "/>
    <s v=" "/>
    <s v="No"/>
    <s v="Discretionary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New Technology Capital"/>
    <s v="Electric Other Production Plant"/>
    <x v="4"/>
    <x v="0"/>
    <x v="1"/>
    <s v="TEC 2024 0+12 Capital Reforecast V2 (active)"/>
    <m/>
    <n v="1609.13"/>
    <n v="1609.13"/>
    <n v="1609.13"/>
    <n v="1609.13"/>
    <n v="1609.13"/>
    <n v="1609.13"/>
    <n v="1609.13"/>
    <n v="1609.13"/>
    <n v="1609.13"/>
    <n v="1609.13"/>
    <n v="1609.13"/>
    <n v="1609.13"/>
    <n v="19309.560000000001"/>
    <n v="3218.26"/>
  </r>
  <r>
    <s v="Spend"/>
    <x v="1"/>
    <s v="NCP-14169"/>
    <x v="1274"/>
    <x v="2"/>
    <s v="CE-Customer Services"/>
    <s v=" "/>
    <s v=" "/>
    <s v="No"/>
    <s v="Discretionary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New Technology Capital"/>
    <s v="Electric Other Production Plant"/>
    <x v="5"/>
    <x v="0"/>
    <x v="1"/>
    <s v="TEC 2024 0+12 Capital Reforecast V2 (active)"/>
    <m/>
    <n v="1609.13"/>
    <n v="1609.13"/>
    <n v="1609.13"/>
    <n v="1609.13"/>
    <n v="1609.13"/>
    <n v="1609.13"/>
    <n v="1609.13"/>
    <n v="1609.13"/>
    <n v="1609.13"/>
    <n v="1609.13"/>
    <n v="1609.13"/>
    <n v="1609.13"/>
    <n v="19309.560000000001"/>
    <n v="3218.26"/>
  </r>
  <r>
    <s v="Spend"/>
    <x v="1"/>
    <s v="NCP-14169"/>
    <x v="1274"/>
    <x v="2"/>
    <s v="CE-Customer Services"/>
    <s v=" "/>
    <s v=" "/>
    <s v="No"/>
    <s v="Discretionary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New Technology Capital"/>
    <s v="Electric Other Production Plant"/>
    <x v="4"/>
    <x v="0"/>
    <x v="0"/>
    <s v="TEC 2024 0+12 Capital Reforecast V2 (active)"/>
    <m/>
    <n v="165057.53"/>
    <n v="165057.53"/>
    <n v="165057.53"/>
    <n v="165057.53"/>
    <n v="165057.53"/>
    <n v="165057.53"/>
    <n v="165057.53"/>
    <n v="165057.53"/>
    <n v="165057.53"/>
    <n v="165057.53"/>
    <n v="165057.53"/>
    <n v="165057.53"/>
    <n v="1980690.3599999999"/>
    <n v="330115.06"/>
  </r>
  <r>
    <s v="Spend"/>
    <x v="1"/>
    <s v="NCP-14169"/>
    <x v="1274"/>
    <x v="2"/>
    <s v="CE-Customer Services"/>
    <s v=" "/>
    <s v=" "/>
    <s v="No"/>
    <s v="Discretionary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New Technology Capital"/>
    <s v="Electric Other Production Plant"/>
    <x v="5"/>
    <x v="0"/>
    <x v="0"/>
    <s v="TEC 2024 0+12 Capital Reforecast V2 (active)"/>
    <m/>
    <n v="165057.53"/>
    <n v="165057.53"/>
    <n v="165057.53"/>
    <n v="165057.53"/>
    <n v="165057.53"/>
    <n v="165057.53"/>
    <n v="165057.53"/>
    <n v="165057.53"/>
    <n v="165057.53"/>
    <n v="165057.53"/>
    <n v="165057.53"/>
    <n v="165057.53"/>
    <n v="1980690.3599999999"/>
    <n v="330115.06"/>
  </r>
  <r>
    <s v="Spend"/>
    <x v="1"/>
    <s v="NCP-14188"/>
    <x v="1275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2-12-31T00:00:00"/>
    <d v="2020-12-31T00:00:00"/>
    <d v="2020-12-31T00:00:00"/>
    <d v="2022-12-31T00:00:00"/>
    <s v="open"/>
    <s v="FP-Acct-Software Capital"/>
    <s v="Electric Intangible Plant"/>
    <x v="0"/>
    <x v="0"/>
    <x v="4"/>
    <s v="TEC 2024 0+12 Capital Reforecast V2 (active)"/>
    <m/>
    <n v="-415.7"/>
    <n v="970"/>
    <n v="-955.01"/>
    <n v="-500"/>
    <n v="0"/>
    <n v="0"/>
    <n v="0"/>
    <n v="0"/>
    <n v="0"/>
    <n v="0"/>
    <n v="0"/>
    <n v="0"/>
    <n v="-900.71"/>
    <n v="554.29999999999995"/>
  </r>
  <r>
    <s v="Spend"/>
    <x v="1"/>
    <s v="NCP-14188"/>
    <x v="1275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2-12-31T00:00:00"/>
    <d v="2020-12-31T00:00:00"/>
    <d v="2020-12-31T00:00:00"/>
    <d v="2022-12-31T00:00:00"/>
    <s v="open"/>
    <s v="FP-Acct-Software Capital"/>
    <s v="Electric Intangible Plant"/>
    <x v="0"/>
    <x v="0"/>
    <x v="2"/>
    <s v="TEC 2024 0+12 Capital Reforecast V2 (active)"/>
    <m/>
    <n v="970.03"/>
    <n v="0"/>
    <n v="1455.01"/>
    <n v="623.57000000000005"/>
    <n v="0"/>
    <n v="0"/>
    <n v="0"/>
    <n v="0"/>
    <n v="0"/>
    <n v="0"/>
    <n v="0"/>
    <n v="0"/>
    <n v="3048.61"/>
    <n v="970.03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0"/>
    <s v="TEC 2024 0+12 Capital Reforecast V2 (active)"/>
    <s v="A2887260"/>
    <n v="0"/>
    <n v="0"/>
    <n v="0"/>
    <n v="0"/>
    <n v="0"/>
    <n v="0"/>
    <n v="0"/>
    <n v="0"/>
    <n v="0"/>
    <n v="24518.080000000002"/>
    <n v="6985.85"/>
    <n v="105.95"/>
    <n v="31609.88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1"/>
    <s v="TEC 2024 0+12 Capital Reforecast V2 (active)"/>
    <s v="A2887260"/>
    <n v="0"/>
    <n v="0"/>
    <n v="0"/>
    <n v="0"/>
    <n v="0"/>
    <n v="0"/>
    <n v="7.5200000000000005"/>
    <n v="117.84"/>
    <n v="135.62"/>
    <n v="60.54"/>
    <n v="79.45"/>
    <n v="56"/>
    <n v="456.97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6"/>
    <s v="TEC 2024 0+12 Capital Reforecast V2 (active)"/>
    <s v="A2887260"/>
    <n v="0"/>
    <n v="0"/>
    <n v="0"/>
    <n v="0"/>
    <n v="0"/>
    <n v="0"/>
    <n v="727.69"/>
    <n v="4089.67"/>
    <n v="9765.09"/>
    <n v="3683.78"/>
    <n v="4836.4000000000005"/>
    <n v="3192.29"/>
    <n v="26294.920000000002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4"/>
    <s v="TEC 2024 0+12 Capital Reforecast V2 (active)"/>
    <s v="A2887260"/>
    <n v="0"/>
    <n v="0"/>
    <n v="0"/>
    <n v="0"/>
    <n v="0"/>
    <n v="0"/>
    <n v="810"/>
    <n v="2835"/>
    <n v="4455"/>
    <n v="-4320"/>
    <n v="21393.03"/>
    <n v="508684.02"/>
    <n v="533857.05000000005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2"/>
    <s v="TEC 2024 0+12 Capital Reforecast V2 (active)"/>
    <s v="A2887260"/>
    <n v="0"/>
    <n v="0"/>
    <n v="0"/>
    <n v="0"/>
    <n v="0"/>
    <n v="0"/>
    <n v="2025"/>
    <n v="12482.25"/>
    <n v="6329.75"/>
    <n v="23747.08"/>
    <n v="25813.39"/>
    <n v="152466.65"/>
    <n v="222864.12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7"/>
    <s v="TEC 2024 0+12 Capital Reforecast V2 (active)"/>
    <s v="A2887260"/>
    <n v="0"/>
    <n v="0"/>
    <n v="0"/>
    <n v="0"/>
    <n v="0"/>
    <n v="0"/>
    <n v="2192.04"/>
    <n v="13334.630000000001"/>
    <n v="27390.55"/>
    <n v="11261.87"/>
    <n v="15364.64"/>
    <n v="119898.13"/>
    <n v="189441.86000000002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4"/>
    <x v="0"/>
    <x v="2"/>
    <s v="TEC 2024 0+12 Capital Reforecast V2 (active)"/>
    <m/>
    <n v="339333.37"/>
    <n v="339333.33"/>
    <n v="339333.33"/>
    <n v="339333.33"/>
    <n v="339333.33"/>
    <n v="339333.33"/>
    <n v="339333.33"/>
    <n v="339333.33"/>
    <n v="339333.33"/>
    <n v="339333.33"/>
    <n v="339333.33"/>
    <n v="339333.33"/>
    <n v="4072000"/>
    <n v="678666.7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5"/>
    <x v="0"/>
    <x v="2"/>
    <s v="TEC 2024 0+12 Capital Reforecast V2 (active)"/>
    <m/>
    <n v="670666.63"/>
    <n v="670666.67000000004"/>
    <n v="670666.67000000004"/>
    <n v="670666.67000000004"/>
    <n v="670666.67000000004"/>
    <n v="670666.67000000004"/>
    <n v="670666.67000000004"/>
    <n v="670666.67000000004"/>
    <n v="670666.67000000004"/>
    <n v="670666.67000000004"/>
    <n v="670666.67000000004"/>
    <n v="670666.67000000004"/>
    <n v="8048000"/>
    <n v="1341333.3"/>
  </r>
  <r>
    <s v="Spend"/>
    <x v="1"/>
    <s v="NCP-14507"/>
    <x v="1277"/>
    <x v="1"/>
    <s v="ED-Asset Management"/>
    <s v="TEC-Technology"/>
    <s v="Operational Technology (OT)"/>
    <s v="No"/>
    <s v=" "/>
    <s v="Sustain"/>
    <x v="2"/>
    <m/>
    <s v=" "/>
    <s v=" "/>
    <s v="Standard Close"/>
    <s v="Tampa Electric"/>
    <s v="No"/>
    <d v="2022-02-01T00:00:00"/>
    <d v="2021-01-15T00:00:00"/>
    <d v="2021-01-15T00:00:00"/>
    <d v="2022-02-01T00:00:00"/>
    <s v="open"/>
    <s v="FP-ED-Technology Capital"/>
    <s v="Electric Intangible Plant"/>
    <x v="0"/>
    <x v="0"/>
    <x v="7"/>
    <s v="TEC 2024 0+12 Capital Reforecast V2 (active)"/>
    <m/>
    <n v="0"/>
    <n v="-199.4"/>
    <n v="0"/>
    <n v="0"/>
    <n v="0"/>
    <n v="0"/>
    <n v="0"/>
    <n v="0"/>
    <n v="0"/>
    <n v="0"/>
    <n v="0"/>
    <n v="0"/>
    <n v="-199.4"/>
    <n v="-199.4"/>
  </r>
  <r>
    <s v="Spend"/>
    <x v="1"/>
    <s v="NCP-14908"/>
    <x v="1278"/>
    <x v="0"/>
    <s v="ES-Bayside Power Station"/>
    <s v=" "/>
    <s v=" "/>
    <s v="No"/>
    <s v=" "/>
    <s v="Sustain"/>
    <x v="2"/>
    <m/>
    <s v=" "/>
    <s v=" "/>
    <s v="Standard Close"/>
    <s v="Tampa Electric"/>
    <s v="No"/>
    <d v="2024-03-15T00:00:00"/>
    <d v="2019-12-31T00:00:00"/>
    <d v="2019-12-31T00:00:00"/>
    <d v="2024-03-15T00:00:00"/>
    <s v="open"/>
    <s v="FP-ES-Bayside Station Capital"/>
    <s v="Electric Other Production Plant"/>
    <x v="1"/>
    <x v="0"/>
    <x v="0"/>
    <s v="TEC 2024 0+12 Capital Reforecast V2 (active)"/>
    <s v="A2892761"/>
    <n v="0"/>
    <n v="0"/>
    <n v="0"/>
    <n v="0"/>
    <n v="0"/>
    <n v="0"/>
    <n v="0"/>
    <n v="50124.520000000004"/>
    <n v="0"/>
    <n v="0"/>
    <n v="0"/>
    <n v="0"/>
    <n v="50124.520000000004"/>
    <n v="0"/>
  </r>
  <r>
    <s v="Spend"/>
    <x v="1"/>
    <s v="NCP-15087"/>
    <x v="1279"/>
    <x v="1"/>
    <s v="CSS-Telecom"/>
    <s v=" "/>
    <s v=" "/>
    <s v="No"/>
    <s v=" "/>
    <s v="Sustain"/>
    <x v="2"/>
    <m/>
    <s v=" "/>
    <s v=" "/>
    <s v="Standard Close"/>
    <s v="Tampa Electric"/>
    <s v="No"/>
    <d v="2022-01-01T00:00:00"/>
    <d v="2021-07-31T00:00:00"/>
    <d v="2021-07-31T00:00:00"/>
    <d v="2022-01-01T00:00:00"/>
    <s v="open"/>
    <s v="FP-SS-Telecom-Comm Capital"/>
    <s v="Electric General Plant"/>
    <x v="0"/>
    <x v="0"/>
    <x v="2"/>
    <s v="TEC 2024 0+12 Capital Reforecast V2 (active)"/>
    <m/>
    <n v="124.99000000000001"/>
    <n v="0"/>
    <n v="0"/>
    <n v="0"/>
    <n v="0"/>
    <n v="0"/>
    <n v="0"/>
    <n v="0"/>
    <n v="0"/>
    <n v="0"/>
    <n v="0"/>
    <n v="0"/>
    <n v="124.99000000000001"/>
    <n v="124.99000000000001"/>
  </r>
  <r>
    <s v="Spend"/>
    <x v="1"/>
    <s v="NCP-15269"/>
    <x v="1280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3-31T00:00:00"/>
    <s v="open"/>
    <s v="FP-SS-Security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57501.91"/>
    <n v="0"/>
    <n v="0"/>
    <n v="57501.91"/>
    <n v="0"/>
  </r>
  <r>
    <s v="Spend"/>
    <x v="1"/>
    <s v="NCP-15269"/>
    <x v="1280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3-31T00:00:00"/>
    <s v="open"/>
    <s v="FP-SS-Security-Software Capital"/>
    <s v="Electric Intangible Plant"/>
    <x v="1"/>
    <x v="0"/>
    <x v="6"/>
    <s v="TEC 2024 0+12 Capital Reforecast V2 (active)"/>
    <m/>
    <n v="0"/>
    <n v="0"/>
    <n v="0"/>
    <n v="0"/>
    <n v="0"/>
    <n v="32.270000000000003"/>
    <n v="82.11"/>
    <n v="122.18"/>
    <n v="-23.12"/>
    <n v="18.71"/>
    <n v="40.47"/>
    <n v="534.02"/>
    <n v="806.64"/>
    <n v="0"/>
  </r>
  <r>
    <s v="Spend"/>
    <x v="1"/>
    <s v="NCP-15269"/>
    <x v="1280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3-31T00:00:00"/>
    <s v="open"/>
    <s v="FP-SS-Security-Software Capital"/>
    <s v="Electric Intangible Plant"/>
    <x v="1"/>
    <x v="0"/>
    <x v="7"/>
    <s v="TEC 2024 0+12 Capital Reforecast V2 (active)"/>
    <m/>
    <n v="0"/>
    <n v="0"/>
    <n v="0"/>
    <n v="0"/>
    <n v="0"/>
    <n v="93.04"/>
    <n v="223.31"/>
    <n v="374.06"/>
    <n v="-58.22"/>
    <n v="53.82"/>
    <n v="113.03"/>
    <n v="1518.91"/>
    <n v="2317.9500000000003"/>
    <n v="0"/>
  </r>
  <r>
    <s v="Spend"/>
    <x v="1"/>
    <s v="NCP-15269"/>
    <x v="1280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3-31T00:00:00"/>
    <s v="open"/>
    <s v="FP-SS-Security-Software Capital"/>
    <s v="Electric Intangible Plant"/>
    <x v="1"/>
    <x v="0"/>
    <x v="0"/>
    <s v="TEC 2024 0+12 Capital Reforecast V2 (active)"/>
    <m/>
    <n v="0"/>
    <n v="0"/>
    <n v="0"/>
    <n v="0"/>
    <n v="13495.51"/>
    <n v="0"/>
    <n v="0"/>
    <n v="0"/>
    <n v="0"/>
    <n v="0"/>
    <n v="0"/>
    <n v="0"/>
    <n v="13495.51"/>
    <n v="0"/>
  </r>
  <r>
    <s v="Spend"/>
    <x v="1"/>
    <s v="NCP-15269"/>
    <x v="1280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3-31T00:00:00"/>
    <s v="open"/>
    <s v="FP-SS-Security-Software Capital"/>
    <s v="Electric Intangible Plant"/>
    <x v="1"/>
    <x v="0"/>
    <x v="1"/>
    <s v="TEC 2024 0+12 Capital Reforecast V2 (active)"/>
    <m/>
    <n v="0"/>
    <n v="0"/>
    <n v="0"/>
    <n v="62.53"/>
    <n v="0"/>
    <n v="5.7700000000000005"/>
    <n v="13.85"/>
    <n v="23.2"/>
    <n v="-3.61"/>
    <n v="3.33"/>
    <n v="7.01"/>
    <n v="94.2"/>
    <n v="206.28"/>
    <n v="0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78.100000000000009"/>
    <n v="100.59"/>
    <n v="98.08"/>
    <n v="202.23000000000002"/>
    <n v="134.31"/>
    <n v="613.31000000000006"/>
    <n v="0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1259.3"/>
    <n v="1714.7"/>
    <n v="1630.79"/>
    <n v="3260.89"/>
    <n v="2165.86"/>
    <n v="10031.540000000001"/>
    <n v="0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45053.97"/>
    <n v="0"/>
    <n v="0"/>
    <n v="0"/>
    <n v="0"/>
    <n v="45053.97"/>
    <n v="0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1"/>
    <x v="0"/>
    <x v="1"/>
    <s v="TEC 2024 0+12 Capital Reforecast V2 (active)"/>
    <m/>
    <n v="170.57"/>
    <n v="96.66"/>
    <n v="43.77"/>
    <n v="97.7"/>
    <n v="232.53"/>
    <n v="137.02000000000001"/>
    <n v="7.48"/>
    <n v="0"/>
    <n v="0"/>
    <n v="0"/>
    <n v="0"/>
    <n v="0"/>
    <n v="785.73"/>
    <n v="267.23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1"/>
    <x v="0"/>
    <x v="7"/>
    <s v="TEC 2024 0+12 Capital Reforecast V2 (active)"/>
    <m/>
    <n v="2750.4"/>
    <n v="1558.5"/>
    <n v="705.77"/>
    <n v="1575.42"/>
    <n v="3749.58"/>
    <n v="3093.9500000000003"/>
    <n v="120.81"/>
    <n v="0"/>
    <n v="0"/>
    <n v="0"/>
    <n v="0"/>
    <n v="0"/>
    <n v="13554.43"/>
    <n v="4308.8999999999996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1"/>
    <x v="0"/>
    <x v="2"/>
    <s v="TEC 2024 0+12 Capital Reforecast V2 (active)"/>
    <m/>
    <n v="44000"/>
    <n v="0"/>
    <n v="0"/>
    <n v="0"/>
    <n v="0"/>
    <n v="0"/>
    <n v="0"/>
    <n v="0"/>
    <n v="0"/>
    <n v="0"/>
    <n v="0"/>
    <n v="0"/>
    <n v="44000"/>
    <n v="4400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1"/>
    <x v="0"/>
    <x v="4"/>
    <s v="TEC 2024 0+12 Capital Reforecast V2 (active)"/>
    <m/>
    <n v="-15000"/>
    <n v="1600"/>
    <n v="-5200"/>
    <n v="6600"/>
    <n v="-7000"/>
    <n v="22000"/>
    <n v="8000"/>
    <n v="4000"/>
    <n v="-34600"/>
    <n v="9850"/>
    <n v="14050"/>
    <n v="-20900"/>
    <n v="-16600"/>
    <n v="-1340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0"/>
    <x v="0"/>
    <x v="1"/>
    <s v="TEC 2024 0+12 Capital Reforecast V2 (active)"/>
    <m/>
    <n v="0"/>
    <n v="0"/>
    <n v="0"/>
    <n v="0"/>
    <n v="5.5200000000000005"/>
    <n v="8.73"/>
    <n v="5.96"/>
    <n v="48.94"/>
    <n v="9.01"/>
    <n v="3.1"/>
    <n v="7.07"/>
    <n v="0"/>
    <n v="88.33"/>
    <n v="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0"/>
    <x v="0"/>
    <x v="6"/>
    <s v="TEC 2024 0+12 Capital Reforecast V2 (active)"/>
    <m/>
    <n v="0"/>
    <n v="0"/>
    <n v="0"/>
    <n v="0"/>
    <n v="453.96000000000004"/>
    <n v="651.30000000000007"/>
    <n v="555.13"/>
    <n v="4171.72"/>
    <n v="2250.23"/>
    <n v="331.33"/>
    <n v="621.43000000000006"/>
    <n v="0"/>
    <n v="9035.1"/>
    <n v="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0"/>
    <x v="0"/>
    <x v="7"/>
    <s v="TEC 2024 0+12 Capital Reforecast V2 (active)"/>
    <m/>
    <n v="0"/>
    <n v="0"/>
    <n v="0"/>
    <n v="0"/>
    <n v="1802.08"/>
    <n v="2647.28"/>
    <n v="2201.5300000000002"/>
    <n v="14770.48"/>
    <n v="3773.03"/>
    <n v="768.63"/>
    <n v="1502.21"/>
    <n v="0"/>
    <n v="27465.24"/>
    <n v="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0"/>
    <x v="0"/>
    <x v="2"/>
    <s v="TEC 2024 0+12 Capital Reforecast V2 (active)"/>
    <m/>
    <n v="0"/>
    <n v="0"/>
    <n v="0"/>
    <n v="0"/>
    <n v="6928.5"/>
    <n v="15519.84"/>
    <n v="0"/>
    <n v="19815.510000000002"/>
    <n v="19261.23"/>
    <n v="35958.92"/>
    <n v="0"/>
    <n v="0"/>
    <n v="97484"/>
    <n v="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0"/>
    <x v="0"/>
    <x v="4"/>
    <s v="TEC 2024 0+12 Capital Reforecast V2 (active)"/>
    <m/>
    <n v="0"/>
    <n v="0"/>
    <n v="0"/>
    <n v="6928.5"/>
    <n v="8071.5"/>
    <n v="1200"/>
    <n v="22800"/>
    <n v="0"/>
    <n v="-3000"/>
    <n v="-30000"/>
    <n v="6000"/>
    <n v="10000"/>
    <n v="22000"/>
    <n v="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1"/>
    <x v="0"/>
    <x v="1"/>
    <s v="TEC 2024 0+12 Capital Reforecast V2 (active)"/>
    <m/>
    <n v="0.51"/>
    <n v="0.16"/>
    <n v="0.19"/>
    <n v="13.540000000000001"/>
    <n v="9.27"/>
    <n v="8.16"/>
    <n v="12.85"/>
    <n v="42.49"/>
    <n v="6.36"/>
    <n v="4.4400000000000004"/>
    <n v="1.04"/>
    <n v="1.77"/>
    <n v="100.78"/>
    <n v="0.67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1"/>
    <x v="0"/>
    <x v="6"/>
    <s v="TEC 2024 0+12 Capital Reforecast V2 (active)"/>
    <m/>
    <n v="43.65"/>
    <n v="15.64"/>
    <n v="23.57"/>
    <n v="1847.42"/>
    <n v="923.7"/>
    <n v="912.7"/>
    <n v="1243.8900000000001"/>
    <n v="1474.71"/>
    <n v="457.75"/>
    <n v="269.89999999999998"/>
    <n v="63.18"/>
    <n v="101.15"/>
    <n v="7377.26"/>
    <n v="59.29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1"/>
    <x v="0"/>
    <x v="7"/>
    <s v="TEC 2024 0+12 Capital Reforecast V2 (active)"/>
    <m/>
    <n v="111.45"/>
    <n v="39.58"/>
    <n v="70"/>
    <n v="4976.58"/>
    <n v="2986.82"/>
    <n v="2794.7400000000002"/>
    <n v="3592.76"/>
    <n v="4794.82"/>
    <n v="1223.8900000000001"/>
    <n v="824.37"/>
    <n v="187.42000000000002"/>
    <n v="305.54000000000002"/>
    <n v="21907.97"/>
    <n v="151.03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1"/>
    <x v="0"/>
    <x v="2"/>
    <s v="TEC 2024 0+12 Capital Reforecast V2 (active)"/>
    <m/>
    <n v="15450.56"/>
    <n v="0"/>
    <n v="7829.21"/>
    <n v="0"/>
    <n v="18050.920000000002"/>
    <n v="10959"/>
    <n v="11171.18"/>
    <n v="14599"/>
    <n v="40582.06"/>
    <n v="15873"/>
    <n v="10478"/>
    <n v="30110.21"/>
    <n v="175103.14"/>
    <n v="15450.56"/>
  </r>
  <r>
    <s v="Spend"/>
    <x v="1"/>
    <s v="NCP-15332"/>
    <x v="1283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"/>
    <s v="TEC 2024 0+12 Capital Reforecast V2 (active)"/>
    <m/>
    <n v="0"/>
    <n v="125000"/>
    <n v="125000"/>
    <n v="125000"/>
    <n v="125000"/>
    <n v="125000"/>
    <n v="125000"/>
    <n v="125000"/>
    <n v="125000"/>
    <n v="0"/>
    <n v="0"/>
    <n v="0"/>
    <n v="1000000"/>
    <n v="12500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426.3"/>
    <n v="511.56"/>
    <n v="3569"/>
    <n v="2205"/>
    <n v="6615"/>
    <n v="13326.86"/>
    <n v="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1"/>
    <x v="0"/>
    <x v="4"/>
    <s v="TEC 2024 0+12 Capital Reforecast V2 (active)"/>
    <m/>
    <n v="0"/>
    <n v="0"/>
    <n v="0"/>
    <n v="0"/>
    <n v="0"/>
    <n v="0"/>
    <n v="0"/>
    <n v="2520"/>
    <n v="6615"/>
    <n v="3465"/>
    <n v="3780"/>
    <n v="-4095"/>
    <n v="12285"/>
    <n v="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1"/>
    <x v="0"/>
    <x v="1"/>
    <s v="TEC 2024 0+12 Capital Reforecast V2 (active)"/>
    <m/>
    <n v="0"/>
    <n v="0"/>
    <n v="0"/>
    <n v="0"/>
    <n v="0"/>
    <n v="0"/>
    <n v="11.28"/>
    <n v="42.22"/>
    <n v="32.880000000000003"/>
    <n v="61.27"/>
    <n v="92.72"/>
    <n v="92.78"/>
    <n v="333.15000000000003"/>
    <n v="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1"/>
    <x v="0"/>
    <x v="6"/>
    <s v="TEC 2024 0+12 Capital Reforecast V2 (active)"/>
    <m/>
    <n v="0"/>
    <n v="0"/>
    <n v="0"/>
    <n v="0"/>
    <n v="0"/>
    <n v="0"/>
    <n v="1092.1100000000001"/>
    <n v="1465.3500000000001"/>
    <n v="2367.36"/>
    <n v="3727.9900000000002"/>
    <n v="5644.04"/>
    <n v="5288.6"/>
    <n v="19585.45"/>
    <n v="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1"/>
    <x v="0"/>
    <x v="7"/>
    <s v="TEC 2024 0+12 Capital Reforecast V2 (active)"/>
    <m/>
    <n v="0"/>
    <n v="0"/>
    <n v="0"/>
    <n v="0"/>
    <n v="0"/>
    <n v="0"/>
    <n v="3154.37"/>
    <n v="4764.3900000000003"/>
    <n v="6329.64"/>
    <n v="42922.48"/>
    <n v="16742.59"/>
    <n v="15975.050000000001"/>
    <n v="89888.52"/>
    <n v="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2"/>
    <x v="0"/>
    <x v="2"/>
    <s v="TEC 2024 0+12 Capital Reforecast V2 (active)"/>
    <m/>
    <n v="25000"/>
    <n v="25000"/>
    <n v="25000"/>
    <n v="25000"/>
    <n v="17000"/>
    <n v="0"/>
    <n v="0"/>
    <n v="0"/>
    <n v="0"/>
    <n v="0"/>
    <n v="0"/>
    <n v="0"/>
    <n v="117000"/>
    <n v="50000"/>
  </r>
  <r>
    <s v="Spend"/>
    <x v="1"/>
    <s v="NCP-15387"/>
    <x v="1285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2-06-30T00:00:00"/>
    <d v="2021-10-31T00:00:00"/>
    <d v="2021-10-31T00:00:00"/>
    <d v="2022-06-30T00:00:00"/>
    <s v="open"/>
    <s v="FP-SS-IT-Software Capital"/>
    <s v="Electric Intangible Plant"/>
    <x v="0"/>
    <x v="0"/>
    <x v="4"/>
    <s v="TEC 2024 0+12 Capital Reforecast V2 (active)"/>
    <m/>
    <n v="-245"/>
    <n v="0"/>
    <n v="0"/>
    <n v="0"/>
    <n v="0"/>
    <n v="0"/>
    <n v="0"/>
    <n v="0"/>
    <n v="0"/>
    <n v="0"/>
    <n v="0"/>
    <n v="0"/>
    <n v="-245"/>
    <n v="-245"/>
  </r>
  <r>
    <s v="Spend"/>
    <x v="1"/>
    <s v="NCP-15387"/>
    <x v="1285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2-06-30T00:00:00"/>
    <d v="2021-10-31T00:00:00"/>
    <d v="2021-10-31T00:00:00"/>
    <d v="2022-06-30T00:00:00"/>
    <s v="open"/>
    <s v="FP-SS-IT-Software Capital"/>
    <s v="Electric Intangible Plant"/>
    <x v="0"/>
    <x v="0"/>
    <x v="2"/>
    <s v="TEC 2024 0+12 Capital Reforecast V2 (active)"/>
    <m/>
    <n v="2741"/>
    <n v="0"/>
    <n v="0"/>
    <n v="0"/>
    <n v="-2496"/>
    <n v="0"/>
    <n v="0"/>
    <n v="0"/>
    <n v="0"/>
    <n v="0"/>
    <n v="0"/>
    <n v="0"/>
    <n v="245"/>
    <n v="2741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0"/>
    <x v="0"/>
    <x v="4"/>
    <s v="TEC 2024 0+12 Capital Reforecast V2 (active)"/>
    <m/>
    <n v="-25000"/>
    <n v="24325"/>
    <n v="0"/>
    <n v="30755"/>
    <n v="4835"/>
    <n v="90448"/>
    <n v="64355"/>
    <n v="39657"/>
    <n v="-78006"/>
    <n v="-108314"/>
    <n v="-5632"/>
    <n v="5734"/>
    <n v="43157"/>
    <n v="-675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0"/>
    <x v="0"/>
    <x v="2"/>
    <s v="TEC 2024 0+12 Capital Reforecast V2 (active)"/>
    <m/>
    <n v="0"/>
    <n v="675"/>
    <n v="5748"/>
    <n v="-21590"/>
    <n v="16080"/>
    <n v="48040"/>
    <n v="76316.31"/>
    <n v="79112.240000000005"/>
    <n v="221850.76"/>
    <n v="88095.41"/>
    <n v="1505"/>
    <n v="64818.520000000004"/>
    <n v="580651.24"/>
    <n v="675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0"/>
    <x v="0"/>
    <x v="6"/>
    <s v="TEC 2024 0+12 Capital Reforecast V2 (active)"/>
    <m/>
    <n v="171.34"/>
    <n v="2909.21"/>
    <n v="2496.15"/>
    <n v="4095.02"/>
    <n v="2733.58"/>
    <n v="8807.7100000000009"/>
    <n v="11352.77"/>
    <n v="14055.15"/>
    <n v="28658.600000000002"/>
    <n v="19467.920000000002"/>
    <n v="11099.75"/>
    <n v="12244.98"/>
    <n v="118092.18000000001"/>
    <n v="3080.55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1"/>
    <s v="TEC 2024 0+12 Capital Reforecast V2 (active)"/>
    <m/>
    <n v="173.82"/>
    <n v="175.07"/>
    <n v="-156878.01"/>
    <n v="-43.62"/>
    <n v="0"/>
    <n v="-1724.66"/>
    <n v="-37701.18"/>
    <n v="0"/>
    <n v="0"/>
    <n v="0"/>
    <n v="0"/>
    <n v="0"/>
    <n v="-195998.58000000002"/>
    <n v="348.89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0"/>
    <s v="TEC 2024 0+12 Capital Reforecast V2 (active)"/>
    <m/>
    <n v="477.6"/>
    <n v="0"/>
    <n v="0"/>
    <n v="0"/>
    <n v="0"/>
    <n v="0"/>
    <n v="0"/>
    <n v="0"/>
    <n v="0"/>
    <n v="0"/>
    <n v="0"/>
    <n v="0"/>
    <n v="477.6"/>
    <n v="477.6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0"/>
    <x v="0"/>
    <x v="7"/>
    <s v="TEC 2024 0+12 Capital Reforecast V2 (active)"/>
    <m/>
    <n v="600.29"/>
    <n v="9378.56"/>
    <n v="81336.31"/>
    <n v="-26377.64"/>
    <n v="10851.5"/>
    <n v="35786.03"/>
    <n v="58054.83"/>
    <n v="49924.61"/>
    <n v="66560.58"/>
    <n v="51679.73"/>
    <n v="26888.83"/>
    <n v="32409.57"/>
    <n v="397093.2"/>
    <n v="9978.8499999999985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0"/>
    <x v="0"/>
    <x v="1"/>
    <s v="TEC 2024 0+12 Capital Reforecast V2 (active)"/>
    <m/>
    <n v="3404.17"/>
    <n v="-12292.73"/>
    <n v="-8990.84"/>
    <n v="-84780.69"/>
    <n v="33.21"/>
    <n v="-8283.52"/>
    <n v="-73947.56"/>
    <n v="-63910.14"/>
    <n v="-78820.160000000003"/>
    <n v="-20240.38"/>
    <n v="129.30000000000001"/>
    <n v="-47783.94"/>
    <n v="-395483.28"/>
    <n v="-8888.56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4"/>
    <s v="TEC 2024 0+12 Capital Reforecast V2 (active)"/>
    <m/>
    <n v="6007"/>
    <n v="-1647"/>
    <n v="-760"/>
    <n v="-47432"/>
    <n v="0"/>
    <n v="0"/>
    <n v="0"/>
    <n v="0"/>
    <n v="0"/>
    <n v="0"/>
    <n v="0"/>
    <n v="0"/>
    <n v="-43832"/>
    <n v="4360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6"/>
    <s v="TEC 2024 0+12 Capital Reforecast V2 (active)"/>
    <m/>
    <n v="14733.92"/>
    <n v="16850.36"/>
    <n v="8566.49"/>
    <n v="-5952.12"/>
    <n v="0"/>
    <n v="0"/>
    <n v="0"/>
    <n v="0"/>
    <n v="0"/>
    <n v="0"/>
    <n v="0"/>
    <n v="0"/>
    <n v="34198.65"/>
    <n v="31584.28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7"/>
    <s v="TEC 2024 0+12 Capital Reforecast V2 (active)"/>
    <m/>
    <n v="37214.01"/>
    <n v="43050.25"/>
    <n v="25434.98"/>
    <n v="-16033.82"/>
    <n v="0"/>
    <n v="3395.4500000000003"/>
    <n v="1828.23"/>
    <n v="0"/>
    <n v="0"/>
    <n v="0"/>
    <n v="0"/>
    <n v="0"/>
    <n v="94889.1"/>
    <n v="80264.260000000009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2"/>
    <s v="TEC 2024 0+12 Capital Reforecast V2 (active)"/>
    <m/>
    <n v="49360"/>
    <n v="179409.69"/>
    <n v="48020.17"/>
    <n v="53330"/>
    <n v="108555"/>
    <n v="-37120"/>
    <n v="18560"/>
    <n v="0"/>
    <n v="0"/>
    <n v="0"/>
    <n v="0"/>
    <n v="0"/>
    <n v="420114.86"/>
    <n v="228769.69"/>
  </r>
  <r>
    <s v="Spend"/>
    <x v="1"/>
    <s v="NCP-15507"/>
    <x v="1287"/>
    <x v="1"/>
    <s v="CSS-Telecom"/>
    <s v=" "/>
    <s v=" "/>
    <s v="No"/>
    <s v=" "/>
    <s v="Sustain"/>
    <x v="2"/>
    <m/>
    <s v=" "/>
    <s v=" "/>
    <s v="Standard Close"/>
    <s v="Tampa Electric"/>
    <s v="No"/>
    <d v="2022-07-31T00:00:00"/>
    <d v="2022-03-31T00:00:00"/>
    <d v="2022-03-31T00:00:00"/>
    <d v="2022-07-31T00:00:00"/>
    <s v="open"/>
    <s v="FP-SS-Telecom-Software Capital"/>
    <s v="Electric Intangible Plant"/>
    <x v="0"/>
    <x v="0"/>
    <x v="0"/>
    <s v="TEC 2024 0+12 Capital Reforecast V2 (active)"/>
    <m/>
    <n v="0"/>
    <n v="197.20000000000002"/>
    <n v="0"/>
    <n v="133.9"/>
    <n v="0"/>
    <n v="0"/>
    <n v="0"/>
    <n v="0"/>
    <n v="0"/>
    <n v="0"/>
    <n v="0"/>
    <n v="0"/>
    <n v="331.1"/>
    <n v="197.20000000000002"/>
  </r>
  <r>
    <s v="Spend"/>
    <x v="1"/>
    <s v="NCP-15507"/>
    <x v="1287"/>
    <x v="1"/>
    <s v="CSS-Telecom"/>
    <s v=" "/>
    <s v=" "/>
    <s v="No"/>
    <s v=" "/>
    <s v="Sustain"/>
    <x v="2"/>
    <m/>
    <s v=" "/>
    <s v=" "/>
    <s v="Standard Close"/>
    <s v="Tampa Electric"/>
    <s v="No"/>
    <d v="2022-07-31T00:00:00"/>
    <d v="2022-03-31T00:00:00"/>
    <d v="2022-03-31T00:00:00"/>
    <d v="2022-07-31T00:00:00"/>
    <s v="open"/>
    <s v="FP-SS-Telecom-Software Capital"/>
    <s v="Electric Intangible Plant"/>
    <x v="0"/>
    <x v="0"/>
    <x v="1"/>
    <s v="TEC 2024 0+12 Capital Reforecast V2 (active)"/>
    <m/>
    <n v="26.060000000000002"/>
    <n v="14.14"/>
    <n v="11.71"/>
    <n v="16.580000000000002"/>
    <n v="8.23"/>
    <n v="6.05"/>
    <n v="0"/>
    <n v="0"/>
    <n v="0"/>
    <n v="0"/>
    <n v="0"/>
    <n v="0"/>
    <n v="82.77"/>
    <n v="40.200000000000003"/>
  </r>
  <r>
    <s v="Spend"/>
    <x v="1"/>
    <s v="NCP-15507"/>
    <x v="1287"/>
    <x v="1"/>
    <s v="CSS-Telecom"/>
    <s v=" "/>
    <s v=" "/>
    <s v="No"/>
    <s v=" "/>
    <s v="Sustain"/>
    <x v="2"/>
    <m/>
    <s v=" "/>
    <s v=" "/>
    <s v="Standard Close"/>
    <s v="Tampa Electric"/>
    <s v="No"/>
    <d v="2022-07-31T00:00:00"/>
    <d v="2022-03-31T00:00:00"/>
    <d v="2022-03-31T00:00:00"/>
    <d v="2022-07-31T00:00:00"/>
    <s v="open"/>
    <s v="FP-SS-Telecom-Software Capital"/>
    <s v="Electric Intangible Plant"/>
    <x v="0"/>
    <x v="0"/>
    <x v="6"/>
    <s v="TEC 2024 0+12 Capital Reforecast V2 (active)"/>
    <m/>
    <n v="2088.73"/>
    <n v="1286.45"/>
    <n v="835.22"/>
    <n v="1241.3399999999999"/>
    <n v="677.44"/>
    <n v="451.49"/>
    <n v="0"/>
    <n v="0"/>
    <n v="0"/>
    <n v="0"/>
    <n v="0"/>
    <n v="0"/>
    <n v="6580.67"/>
    <n v="3375.1800000000003"/>
  </r>
  <r>
    <s v="Spend"/>
    <x v="1"/>
    <s v="NCP-15507"/>
    <x v="1287"/>
    <x v="1"/>
    <s v="CSS-Telecom"/>
    <s v=" "/>
    <s v=" "/>
    <s v="No"/>
    <s v=" "/>
    <s v="Sustain"/>
    <x v="2"/>
    <m/>
    <s v=" "/>
    <s v=" "/>
    <s v="Standard Close"/>
    <s v="Tampa Electric"/>
    <s v="No"/>
    <d v="2022-07-31T00:00:00"/>
    <d v="2022-03-31T00:00:00"/>
    <d v="2022-03-31T00:00:00"/>
    <d v="2022-07-31T00:00:00"/>
    <s v="open"/>
    <s v="FP-SS-Telecom-Software Capital"/>
    <s v="Electric Intangible Plant"/>
    <x v="0"/>
    <x v="0"/>
    <x v="2"/>
    <s v="TEC 2024 0+12 Capital Reforecast V2 (active)"/>
    <m/>
    <n v="6840"/>
    <n v="9000"/>
    <n v="7200"/>
    <n v="3600"/>
    <n v="0"/>
    <n v="0"/>
    <n v="0"/>
    <n v="0"/>
    <n v="0"/>
    <n v="0"/>
    <n v="0"/>
    <n v="0"/>
    <n v="26640"/>
    <n v="15840"/>
  </r>
  <r>
    <s v="Spend"/>
    <x v="1"/>
    <s v="NCP-15507"/>
    <x v="1287"/>
    <x v="1"/>
    <s v="CSS-Telecom"/>
    <s v=" "/>
    <s v=" "/>
    <s v="No"/>
    <s v=" "/>
    <s v="Sustain"/>
    <x v="2"/>
    <m/>
    <s v=" "/>
    <s v=" "/>
    <s v="Standard Close"/>
    <s v="Tampa Electric"/>
    <s v="No"/>
    <d v="2022-07-31T00:00:00"/>
    <d v="2022-03-31T00:00:00"/>
    <d v="2022-03-31T00:00:00"/>
    <d v="2022-07-31T00:00:00"/>
    <s v="open"/>
    <s v="FP-SS-Telecom-Software Capital"/>
    <s v="Electric Intangible Plant"/>
    <x v="0"/>
    <x v="0"/>
    <x v="7"/>
    <s v="TEC 2024 0+12 Capital Reforecast V2 (active)"/>
    <m/>
    <n v="7317.78"/>
    <n v="4147.2300000000005"/>
    <n v="3232.35"/>
    <n v="4375.4000000000005"/>
    <n v="2689.25"/>
    <n v="1835.14"/>
    <n v="1193.28"/>
    <n v="0"/>
    <n v="0"/>
    <n v="0"/>
    <n v="0"/>
    <n v="0"/>
    <n v="24790.43"/>
    <n v="11465.01"/>
  </r>
  <r>
    <s v="Spend"/>
    <x v="1"/>
    <s v="NCP-15637"/>
    <x v="1288"/>
    <x v="4"/>
    <s v="CSS-IT Bus Innov Sol - IT &amp; Corp"/>
    <s v="SS-IT-Capital Split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259.8"/>
    <n v="1505.17"/>
    <n v="1276.55"/>
    <n v="1385.13"/>
    <n v="1732.58"/>
    <n v="6159.2300000000005"/>
    <n v="0"/>
  </r>
  <r>
    <s v="Spend"/>
    <x v="1"/>
    <s v="NCP-15637"/>
    <x v="1288"/>
    <x v="4"/>
    <s v="CSS-IT Bus Innov Sol - IT &amp; Corp"/>
    <s v="SS-IT-Capital Split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1702.41"/>
    <n v="0"/>
    <n v="0"/>
    <n v="49.33"/>
    <n v="235"/>
    <n v="227.68"/>
    <n v="239.94"/>
    <n v="305.61"/>
    <n v="2759.9700000000003"/>
    <n v="0"/>
  </r>
  <r>
    <s v="Spend"/>
    <x v="1"/>
    <s v="NCP-15637"/>
    <x v="1288"/>
    <x v="4"/>
    <s v="CSS-IT Bus Innov Sol - IT &amp; Corp"/>
    <s v="SS-IT-Capital Split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14015.95"/>
    <n v="0"/>
    <n v="0"/>
    <n v="795.39"/>
    <n v="3789.39"/>
    <n v="3671.32"/>
    <n v="3868.9500000000003"/>
    <n v="4927.93"/>
    <n v="31068.93"/>
    <n v="0"/>
  </r>
  <r>
    <s v="Spend"/>
    <x v="1"/>
    <s v="NCP-15637"/>
    <x v="1288"/>
    <x v="4"/>
    <s v="CSS-IT Bus Innov Sol - IT &amp; Corp"/>
    <s v="SS-IT-Capital Split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124666.47"/>
    <n v="34136.720000000001"/>
    <n v="28205.68"/>
    <n v="36721.230000000003"/>
    <n v="38315.69"/>
    <n v="28462.420000000002"/>
    <n v="26494.36"/>
    <n v="17002.68"/>
    <n v="19523.7"/>
    <n v="19705.64"/>
    <n v="373234.59"/>
    <n v="0"/>
  </r>
  <r>
    <s v="Spend"/>
    <x v="1"/>
    <s v="NCP-15639"/>
    <x v="1289"/>
    <x v="4"/>
    <s v="CSS-IT Bus Innov Sol - IT &amp; Corp"/>
    <s v="SS-IT-Capital Split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16"/>
    <s v="TEC 2024 0+12 Capital Reforecast V2 (active)"/>
    <m/>
    <n v="-7674"/>
    <n v="-7674"/>
    <n v="-7674"/>
    <n v="-7674"/>
    <n v="-7674"/>
    <n v="-7674"/>
    <n v="-7674"/>
    <n v="-7674"/>
    <n v="-7674"/>
    <n v="-7674"/>
    <n v="-7674"/>
    <n v="-7689"/>
    <n v="-92103"/>
    <n v="-15348"/>
  </r>
  <r>
    <s v="Spend"/>
    <x v="1"/>
    <s v="NCP-15639"/>
    <x v="1289"/>
    <x v="4"/>
    <s v="CSS-IT Bus Innov Sol - IT &amp; Corp"/>
    <s v="SS-IT-Capital Split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7"/>
    <s v="TEC 2024 0+12 Capital Reforecast V2 (active)"/>
    <m/>
    <n v="1600"/>
    <n v="1600"/>
    <n v="1600"/>
    <n v="1600"/>
    <n v="1600"/>
    <n v="1600"/>
    <n v="1600"/>
    <n v="1600"/>
    <n v="1600"/>
    <n v="1600"/>
    <n v="1600"/>
    <n v="1600"/>
    <n v="19200"/>
    <n v="3200"/>
  </r>
  <r>
    <s v="Spend"/>
    <x v="1"/>
    <s v="NCP-15639"/>
    <x v="1289"/>
    <x v="4"/>
    <s v="CSS-IT Bus Innov Sol - IT &amp; Corp"/>
    <s v="SS-IT-Capital Split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2"/>
    <s v="TEC 2024 0+12 Capital Reforecast V2 (active)"/>
    <m/>
    <n v="19230"/>
    <n v="19230"/>
    <n v="19230"/>
    <n v="19230"/>
    <n v="19230"/>
    <n v="19230"/>
    <n v="19230"/>
    <n v="19230"/>
    <n v="19230"/>
    <n v="19230"/>
    <n v="19230"/>
    <n v="19270"/>
    <n v="230800"/>
    <n v="38460"/>
  </r>
  <r>
    <s v="Spend"/>
    <x v="1"/>
    <s v="NCP-15641"/>
    <x v="1290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HR-Software Capital"/>
    <s v="Electric Intangible Plant"/>
    <x v="4"/>
    <x v="0"/>
    <x v="16"/>
    <s v="TEC 2024 0+12 Capital Reforecast V2 (active)"/>
    <m/>
    <n v="0"/>
    <n v="0"/>
    <n v="0"/>
    <n v="0"/>
    <n v="0"/>
    <n v="0"/>
    <n v="-361400"/>
    <n v="0"/>
    <n v="0"/>
    <n v="0"/>
    <n v="0"/>
    <n v="0"/>
    <n v="-361400"/>
    <n v="0"/>
  </r>
  <r>
    <s v="Spend"/>
    <x v="1"/>
    <s v="NCP-15641"/>
    <x v="1290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HR-Software Capital"/>
    <s v="Electric Intangible Plant"/>
    <x v="4"/>
    <x v="0"/>
    <x v="1"/>
    <s v="TEC 2024 0+12 Capital Reforecast V2 (active)"/>
    <m/>
    <n v="0"/>
    <n v="0"/>
    <n v="0"/>
    <n v="0"/>
    <n v="0"/>
    <n v="0"/>
    <n v="1000000"/>
    <n v="0"/>
    <n v="0"/>
    <n v="0"/>
    <n v="0"/>
    <n v="0"/>
    <n v="1000000"/>
    <n v="0"/>
  </r>
  <r>
    <s v="Spend"/>
    <x v="1"/>
    <s v="NCP-15651"/>
    <x v="1291"/>
    <x v="5"/>
    <s v="CSS-Corporate Security"/>
    <s v=" "/>
    <s v=" "/>
    <s v="No"/>
    <s v=" "/>
    <s v="Sustain"/>
    <x v="2"/>
    <m/>
    <s v=" "/>
    <s v=" "/>
    <s v="Monthly Close"/>
    <s v="Tampa Electric"/>
    <s v="No"/>
    <d v="2023-01-31T00:00:00"/>
    <d v="2023-01-31T00:00:00"/>
    <d v="2023-01-31T00:00:00"/>
    <d v="2023-01-31T00:00:00"/>
    <s v="open"/>
    <s v="FP-SS-Security-Equip Capital"/>
    <s v="Electric General Plant"/>
    <x v="0"/>
    <x v="0"/>
    <x v="1"/>
    <s v="TEC 2024 0+12 Capital Reforecast V2 (active)"/>
    <m/>
    <n v="4.88"/>
    <n v="0"/>
    <n v="0"/>
    <n v="0"/>
    <n v="0"/>
    <n v="0"/>
    <n v="0"/>
    <n v="0"/>
    <n v="0"/>
    <n v="0"/>
    <n v="0"/>
    <n v="0"/>
    <n v="4.88"/>
    <n v="4.88"/>
  </r>
  <r>
    <s v="Spend"/>
    <x v="1"/>
    <s v="NCP-15651"/>
    <x v="1291"/>
    <x v="5"/>
    <s v="CSS-Corporate Security"/>
    <s v=" "/>
    <s v=" "/>
    <s v="No"/>
    <s v=" "/>
    <s v="Sustain"/>
    <x v="2"/>
    <m/>
    <s v=" "/>
    <s v=" "/>
    <s v="Monthly Close"/>
    <s v="Tampa Electric"/>
    <s v="No"/>
    <d v="2023-01-31T00:00:00"/>
    <d v="2023-01-31T00:00:00"/>
    <d v="2023-01-31T00:00:00"/>
    <d v="2023-01-31T00:00:00"/>
    <s v="open"/>
    <s v="FP-SS-Security-Equip Capital"/>
    <s v="Electric General Plant"/>
    <x v="0"/>
    <x v="0"/>
    <x v="6"/>
    <s v="TEC 2024 0+12 Capital Reforecast V2 (active)"/>
    <m/>
    <n v="391.48"/>
    <n v="0"/>
    <n v="0"/>
    <n v="0"/>
    <n v="0"/>
    <n v="0"/>
    <n v="0"/>
    <n v="0"/>
    <n v="0"/>
    <n v="0"/>
    <n v="0"/>
    <n v="0"/>
    <n v="391.48"/>
    <n v="391.48"/>
  </r>
  <r>
    <s v="Spend"/>
    <x v="1"/>
    <s v="NCP-15651"/>
    <x v="1291"/>
    <x v="5"/>
    <s v="CSS-Corporate Security"/>
    <s v=" "/>
    <s v=" "/>
    <s v="No"/>
    <s v=" "/>
    <s v="Sustain"/>
    <x v="2"/>
    <m/>
    <s v=" "/>
    <s v=" "/>
    <s v="Monthly Close"/>
    <s v="Tampa Electric"/>
    <s v="No"/>
    <d v="2023-01-31T00:00:00"/>
    <d v="2023-01-31T00:00:00"/>
    <d v="2023-01-31T00:00:00"/>
    <d v="2023-01-31T00:00:00"/>
    <s v="open"/>
    <s v="FP-SS-Security-Equip Capital"/>
    <s v="Electric General Plant"/>
    <x v="0"/>
    <x v="0"/>
    <x v="7"/>
    <s v="TEC 2024 0+12 Capital Reforecast V2 (active)"/>
    <m/>
    <n v="1371.52"/>
    <n v="0"/>
    <n v="0"/>
    <n v="0"/>
    <n v="0"/>
    <n v="0"/>
    <n v="0"/>
    <n v="0"/>
    <n v="0"/>
    <n v="0"/>
    <n v="0"/>
    <n v="0"/>
    <n v="1371.52"/>
    <n v="1371.52"/>
  </r>
  <r>
    <s v="Spend"/>
    <x v="1"/>
    <s v="NCP-15651"/>
    <x v="1291"/>
    <x v="5"/>
    <s v="CSS-Corporate Security"/>
    <s v=" "/>
    <s v=" "/>
    <s v="No"/>
    <s v=" "/>
    <s v="Sustain"/>
    <x v="2"/>
    <m/>
    <s v=" "/>
    <s v=" "/>
    <s v="Monthly Close"/>
    <s v="Tampa Electric"/>
    <s v="No"/>
    <d v="2023-01-31T00:00:00"/>
    <d v="2023-01-31T00:00:00"/>
    <d v="2023-01-31T00:00:00"/>
    <d v="2023-01-31T00:00:00"/>
    <s v="open"/>
    <s v="FP-SS-Security-Equip Capital"/>
    <s v="Electric General Plant"/>
    <x v="0"/>
    <x v="0"/>
    <x v="2"/>
    <s v="TEC 2024 0+12 Capital Reforecast V2 (active)"/>
    <m/>
    <n v="57899.69"/>
    <n v="30009.31"/>
    <n v="0"/>
    <n v="0"/>
    <n v="0"/>
    <n v="0"/>
    <n v="0"/>
    <n v="0"/>
    <n v="0"/>
    <n v="0"/>
    <n v="0"/>
    <n v="0"/>
    <n v="87909"/>
    <n v="87909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0"/>
    <x v="0"/>
    <x v="1"/>
    <s v="TEC 2024 0+12 Capital Reforecast V2 (active)"/>
    <m/>
    <n v="0"/>
    <n v="0"/>
    <n v="0"/>
    <n v="0"/>
    <n v="1.1500000000000001"/>
    <n v="2.96"/>
    <n v="0"/>
    <n v="0"/>
    <n v="0"/>
    <n v="0"/>
    <n v="0"/>
    <n v="0"/>
    <n v="4.1100000000000003"/>
    <n v="0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0"/>
    <x v="0"/>
    <x v="6"/>
    <s v="TEC 2024 0+12 Capital Reforecast V2 (active)"/>
    <m/>
    <n v="0"/>
    <n v="0"/>
    <n v="0"/>
    <n v="0"/>
    <n v="94.86"/>
    <n v="220.9"/>
    <n v="0"/>
    <n v="0"/>
    <n v="0"/>
    <n v="0"/>
    <n v="0"/>
    <n v="0"/>
    <n v="315.76"/>
    <n v="0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0"/>
    <x v="0"/>
    <x v="7"/>
    <s v="TEC 2024 0+12 Capital Reforecast V2 (active)"/>
    <m/>
    <n v="0"/>
    <n v="0"/>
    <n v="0"/>
    <n v="0"/>
    <n v="376.57"/>
    <n v="897.84"/>
    <n v="0"/>
    <n v="0"/>
    <n v="0"/>
    <n v="0"/>
    <n v="0"/>
    <n v="0"/>
    <n v="1274.4100000000001"/>
    <n v="0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1"/>
    <x v="0"/>
    <x v="2"/>
    <s v="TEC 2024 0+12 Capital Reforecast V2 (active)"/>
    <m/>
    <n v="0"/>
    <n v="0"/>
    <n v="0"/>
    <n v="25123"/>
    <n v="0"/>
    <n v="0"/>
    <n v="0"/>
    <n v="0"/>
    <n v="0"/>
    <n v="0"/>
    <n v="0"/>
    <n v="0"/>
    <n v="25123"/>
    <n v="0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0"/>
    <x v="0"/>
    <x v="2"/>
    <s v="TEC 2024 0+12 Capital Reforecast V2 (active)"/>
    <m/>
    <n v="5206.72"/>
    <n v="4262"/>
    <n v="0"/>
    <n v="0"/>
    <n v="0"/>
    <n v="9923"/>
    <n v="0"/>
    <n v="0"/>
    <n v="0"/>
    <n v="12506.93"/>
    <n v="33735.620000000003"/>
    <n v="0"/>
    <n v="65634.27"/>
    <n v="9468.7200000000012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0"/>
    <x v="1"/>
    <x v="2"/>
    <s v="TEC 2024 0+12 Capital Reforecast V2 (active)"/>
    <m/>
    <n v="2000"/>
    <n v="0"/>
    <n v="0"/>
    <n v="0"/>
    <n v="0"/>
    <n v="0"/>
    <n v="0"/>
    <n v="0"/>
    <n v="0"/>
    <n v="0"/>
    <n v="0"/>
    <n v="0"/>
    <n v="2000"/>
    <n v="2000"/>
  </r>
  <r>
    <s v="Spend"/>
    <x v="1"/>
    <s v="NCP-15653"/>
    <x v="1293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2-10-30T00:00:00"/>
    <d v="2022-07-30T00:00:00"/>
    <d v="2022-07-30T00:00:00"/>
    <d v="2022-10-30T00:00:00"/>
    <s v="initiated"/>
    <s v="FP-SS-Security-Equip Capital"/>
    <s v="Electric General Plant"/>
    <x v="0"/>
    <x v="0"/>
    <x v="2"/>
    <s v="TEC 2024 0+12 Capital Reforecast V2 (active)"/>
    <m/>
    <n v="2072.6"/>
    <n v="0"/>
    <n v="0"/>
    <n v="0"/>
    <n v="0"/>
    <n v="0"/>
    <n v="0"/>
    <n v="0"/>
    <n v="0"/>
    <n v="0"/>
    <n v="0"/>
    <n v="0"/>
    <n v="2072.6"/>
    <n v="2072.6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1"/>
    <x v="0"/>
    <x v="4"/>
    <s v="TEC 2024 0+12 Capital Reforecast V2 (active)"/>
    <m/>
    <n v="0"/>
    <n v="-330280"/>
    <n v="0"/>
    <n v="0"/>
    <n v="0"/>
    <n v="0"/>
    <n v="0"/>
    <n v="0"/>
    <n v="0"/>
    <n v="0"/>
    <n v="0"/>
    <n v="0"/>
    <n v="-330280"/>
    <n v="-33028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19479.34"/>
    <n v="0"/>
    <n v="514.84"/>
    <n v="0"/>
    <n v="19994.18"/>
    <n v="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1.53"/>
    <n v="70.13"/>
    <n v="74.66"/>
    <n v="121.01"/>
    <n v="119.73"/>
    <n v="387.06"/>
    <n v="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6"/>
    <s v="TEC 2024 0+12 Capital Reforecast V2 (active)"/>
    <m/>
    <n v="0"/>
    <n v="0"/>
    <n v="0"/>
    <n v="0"/>
    <n v="0"/>
    <n v="0"/>
    <n v="0"/>
    <n v="130.82"/>
    <n v="-154.43"/>
    <n v="0"/>
    <n v="0"/>
    <n v="0"/>
    <n v="-23.61"/>
    <n v="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463.2"/>
    <n v="856.97"/>
    <n v="1248.99"/>
    <n v="1951.29"/>
    <n v="1930.64"/>
    <n v="6451.09"/>
    <n v="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4238.91"/>
    <n v="732.07"/>
    <n v="511.37"/>
    <n v="937.52"/>
    <n v="2661.39"/>
    <n v="9081.26"/>
    <n v="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4"/>
    <s v="TEC 2024 0+12 Capital Reforecast V2 (active)"/>
    <m/>
    <n v="0"/>
    <n v="1980"/>
    <n v="-180"/>
    <n v="-1800"/>
    <n v="0"/>
    <n v="0"/>
    <n v="2400"/>
    <n v="-2400"/>
    <n v="0"/>
    <n v="0"/>
    <n v="0"/>
    <n v="330280"/>
    <n v="330280"/>
    <n v="198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1"/>
    <x v="0"/>
    <x v="1"/>
    <s v="TEC 2024 0+12 Capital Reforecast V2 (active)"/>
    <m/>
    <n v="11.78"/>
    <n v="27.73"/>
    <n v="74.16"/>
    <n v="42.53"/>
    <n v="40.75"/>
    <n v="211.11"/>
    <n v="4.84"/>
    <n v="0"/>
    <n v="0"/>
    <n v="0"/>
    <n v="0"/>
    <n v="0"/>
    <n v="412.90000000000003"/>
    <n v="39.51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1"/>
    <x v="0"/>
    <x v="6"/>
    <s v="TEC 2024 0+12 Capital Reforecast V2 (active)"/>
    <m/>
    <n v="78.989999999999995"/>
    <n v="187.67000000000002"/>
    <n v="427.7"/>
    <n v="270.36"/>
    <n v="215.77"/>
    <n v="1180.6300000000001"/>
    <n v="28.7"/>
    <n v="0"/>
    <n v="0"/>
    <n v="0"/>
    <n v="0"/>
    <n v="0"/>
    <n v="2389.8200000000002"/>
    <n v="266.66000000000003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1"/>
    <x v="0"/>
    <x v="7"/>
    <s v="TEC 2024 0+12 Capital Reforecast V2 (active)"/>
    <m/>
    <n v="189.92000000000002"/>
    <n v="447.18"/>
    <n v="1195.74"/>
    <n v="685.77"/>
    <n v="656.96"/>
    <n v="3792.57"/>
    <n v="78.05"/>
    <n v="0"/>
    <n v="0"/>
    <n v="0"/>
    <n v="0"/>
    <n v="0"/>
    <n v="7046.1900000000005"/>
    <n v="637.1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1"/>
    <x v="0"/>
    <x v="2"/>
    <s v="TEC 2024 0+12 Capital Reforecast V2 (active)"/>
    <m/>
    <n v="2033.6200000000001"/>
    <n v="331193.95"/>
    <n v="1120.31"/>
    <n v="3406.13"/>
    <n v="1797.3400000000001"/>
    <n v="4076.8"/>
    <n v="907.58"/>
    <n v="0"/>
    <n v="0"/>
    <n v="0"/>
    <n v="0"/>
    <n v="633.72"/>
    <n v="345169.45"/>
    <n v="333227.57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4"/>
    <s v="TEC 2024 0+12 Capital Reforecast V2 (active)"/>
    <m/>
    <n v="-630"/>
    <n v="-435"/>
    <n v="174"/>
    <n v="-1141"/>
    <n v="3695"/>
    <n v="-2364"/>
    <n v="0"/>
    <n v="-380"/>
    <n v="760"/>
    <n v="-475"/>
    <n v="1235"/>
    <n v="57014"/>
    <n v="57453"/>
    <n v="-1065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4"/>
    <s v="TEC 2024 0+12 Capital Reforecast V2 (active)"/>
    <m/>
    <n v="-380"/>
    <n v="0"/>
    <n v="-60149"/>
    <n v="0"/>
    <n v="0"/>
    <n v="0"/>
    <n v="0"/>
    <n v="0"/>
    <n v="0"/>
    <n v="0"/>
    <n v="0"/>
    <n v="0"/>
    <n v="-60529"/>
    <n v="-380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0"/>
    <s v="TEC 2024 0+12 Capital Reforecast V2 (active)"/>
    <m/>
    <n v="0"/>
    <n v="0"/>
    <n v="0"/>
    <n v="24900"/>
    <n v="52765.200000000004"/>
    <n v="0"/>
    <n v="0"/>
    <n v="0"/>
    <n v="0"/>
    <n v="0"/>
    <n v="0"/>
    <n v="0"/>
    <n v="77665.2"/>
    <n v="0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1"/>
    <s v="TEC 2024 0+12 Capital Reforecast V2 (active)"/>
    <m/>
    <n v="4.9800000000000004"/>
    <n v="0"/>
    <n v="0"/>
    <n v="0"/>
    <n v="0.45"/>
    <n v="0.72"/>
    <n v="11.15"/>
    <n v="0.12"/>
    <n v="2.95"/>
    <n v="2.8000000000000003"/>
    <n v="8.51"/>
    <n v="4.3"/>
    <n v="35.980000000000004"/>
    <n v="4.9800000000000004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6"/>
    <s v="TEC 2024 0+12 Capital Reforecast V2 (active)"/>
    <m/>
    <n v="399.29"/>
    <n v="0"/>
    <n v="0"/>
    <n v="0"/>
    <n v="37.11"/>
    <n v="53.79"/>
    <n v="1038.23"/>
    <n v="10.210000000000001"/>
    <n v="853.5"/>
    <n v="298.76"/>
    <n v="748.17"/>
    <n v="205.16"/>
    <n v="3644.2200000000003"/>
    <n v="399.29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7"/>
    <s v="TEC 2024 0+12 Capital Reforecast V2 (active)"/>
    <m/>
    <n v="1398.88"/>
    <n v="0"/>
    <n v="0"/>
    <n v="0"/>
    <n v="147.31"/>
    <n v="218.65"/>
    <n v="4117.3599999999997"/>
    <n v="36.14"/>
    <n v="1235.6300000000001"/>
    <n v="693.07"/>
    <n v="1808.5900000000001"/>
    <n v="543"/>
    <n v="10198.630000000001"/>
    <n v="1398.88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2"/>
    <s v="TEC 2024 0+12 Capital Reforecast V2 (active)"/>
    <m/>
    <n v="2850"/>
    <n v="0"/>
    <n v="0"/>
    <n v="2850"/>
    <n v="0"/>
    <n v="0"/>
    <n v="0"/>
    <n v="0"/>
    <n v="0"/>
    <n v="0"/>
    <n v="0"/>
    <n v="0"/>
    <n v="5700"/>
    <n v="2850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2"/>
    <s v="TEC 2024 0+12 Capital Reforecast V2 (active)"/>
    <m/>
    <n v="9031.4"/>
    <n v="855"/>
    <n v="2003.55"/>
    <n v="3336.15"/>
    <n v="2221.5300000000002"/>
    <n v="1520"/>
    <n v="7343.5"/>
    <n v="45135"/>
    <n v="3515"/>
    <n v="0"/>
    <n v="0"/>
    <n v="5985"/>
    <n v="80946.13"/>
    <n v="9886.4"/>
  </r>
  <r>
    <s v="Spend"/>
    <x v="1"/>
    <s v="NCP-15667"/>
    <x v="129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4-01T00:00:00"/>
    <d v="2021-12-30T00:00:00"/>
    <d v="2021-12-30T00:00:00"/>
    <d v="2022-04-01T00:00:00"/>
    <s v="posted to CPR"/>
    <s v="FP-CE-Cross-Functional IT Capital"/>
    <s v="Electric Intangible Plant"/>
    <x v="0"/>
    <x v="0"/>
    <x v="4"/>
    <s v="TEC 2024 0+12 Capital Reforecast V2 (active)"/>
    <m/>
    <n v="-3568.5"/>
    <n v="-1469"/>
    <n v="-2052"/>
    <n v="0"/>
    <n v="0"/>
    <n v="0"/>
    <n v="0"/>
    <n v="0"/>
    <n v="0"/>
    <n v="0"/>
    <n v="0"/>
    <n v="0"/>
    <n v="-7089.5"/>
    <n v="-5037.5"/>
  </r>
  <r>
    <s v="Spend"/>
    <x v="1"/>
    <s v="NCP-15667"/>
    <x v="129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4-01T00:00:00"/>
    <d v="2021-12-30T00:00:00"/>
    <d v="2021-12-30T00:00:00"/>
    <d v="2022-04-01T00:00:00"/>
    <s v="posted to CPR"/>
    <s v="FP-CE-Cross-Functional IT Capital"/>
    <s v="Electric Intangible Plant"/>
    <x v="0"/>
    <x v="0"/>
    <x v="1"/>
    <s v="TEC 2024 0+12 Capital Reforecast V2 (active)"/>
    <m/>
    <n v="-37.730000000000004"/>
    <n v="-2.25"/>
    <n v="0"/>
    <n v="0"/>
    <n v="0"/>
    <n v="0"/>
    <n v="0"/>
    <n v="0"/>
    <n v="0"/>
    <n v="0"/>
    <n v="0"/>
    <n v="0"/>
    <n v="-39.980000000000004"/>
    <n v="-39.980000000000004"/>
  </r>
  <r>
    <s v="Spend"/>
    <x v="1"/>
    <s v="NCP-15667"/>
    <x v="129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4-01T00:00:00"/>
    <d v="2021-12-30T00:00:00"/>
    <d v="2021-12-30T00:00:00"/>
    <d v="2022-04-01T00:00:00"/>
    <s v="posted to CPR"/>
    <s v="FP-CE-Cross-Functional IT Capital"/>
    <s v="Electric Intangible Plant"/>
    <x v="0"/>
    <x v="0"/>
    <x v="6"/>
    <s v="TEC 2024 0+12 Capital Reforecast V2 (active)"/>
    <m/>
    <n v="95.34"/>
    <n v="-196.33"/>
    <n v="0"/>
    <n v="0"/>
    <n v="0"/>
    <n v="0"/>
    <n v="0"/>
    <n v="0"/>
    <n v="0"/>
    <n v="0"/>
    <n v="0"/>
    <n v="0"/>
    <n v="-100.99000000000001"/>
    <n v="-100.99000000000001"/>
  </r>
  <r>
    <s v="Spend"/>
    <x v="1"/>
    <s v="NCP-15667"/>
    <x v="129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4-01T00:00:00"/>
    <d v="2021-12-30T00:00:00"/>
    <d v="2021-12-30T00:00:00"/>
    <d v="2022-04-01T00:00:00"/>
    <s v="posted to CPR"/>
    <s v="FP-CE-Cross-Functional IT Capital"/>
    <s v="Electric Intangible Plant"/>
    <x v="0"/>
    <x v="0"/>
    <x v="7"/>
    <s v="TEC 2024 0+12 Capital Reforecast V2 (active)"/>
    <m/>
    <n v="2478.85"/>
    <n v="0"/>
    <n v="0"/>
    <n v="0"/>
    <n v="0"/>
    <n v="0"/>
    <n v="0"/>
    <n v="0"/>
    <n v="0"/>
    <n v="0"/>
    <n v="0"/>
    <n v="0"/>
    <n v="2478.85"/>
    <n v="2478.85"/>
  </r>
  <r>
    <s v="Spend"/>
    <x v="1"/>
    <s v="NCP-15667"/>
    <x v="129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4-01T00:00:00"/>
    <d v="2021-12-30T00:00:00"/>
    <d v="2021-12-30T00:00:00"/>
    <d v="2022-04-01T00:00:00"/>
    <s v="posted to CPR"/>
    <s v="FP-CE-Cross-Functional IT Capital"/>
    <s v="Electric Intangible Plant"/>
    <x v="0"/>
    <x v="0"/>
    <x v="2"/>
    <s v="TEC 2024 0+12 Capital Reforecast V2 (active)"/>
    <m/>
    <n v="46880.26"/>
    <n v="3489.91"/>
    <n v="2052"/>
    <n v="0"/>
    <n v="0"/>
    <n v="0"/>
    <n v="0"/>
    <n v="0"/>
    <n v="0"/>
    <n v="0"/>
    <n v="0"/>
    <n v="0"/>
    <n v="52422.17"/>
    <n v="50370.17"/>
  </r>
  <r>
    <s v="Spend"/>
    <x v="1"/>
    <s v="NCP-15669"/>
    <x v="129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0.32"/>
    <n v="0"/>
    <n v="0"/>
    <n v="0"/>
    <n v="0"/>
    <n v="0"/>
    <n v="0"/>
    <n v="0"/>
    <n v="0.32"/>
    <n v="0"/>
  </r>
  <r>
    <s v="Spend"/>
    <x v="1"/>
    <s v="NCP-15669"/>
    <x v="129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6"/>
    <s v="TEC 2024 0+12 Capital Reforecast V2 (active)"/>
    <m/>
    <n v="0"/>
    <n v="0"/>
    <n v="0"/>
    <n v="0"/>
    <n v="26.060000000000002"/>
    <n v="0"/>
    <n v="0"/>
    <n v="0"/>
    <n v="0"/>
    <n v="0"/>
    <n v="0"/>
    <n v="0"/>
    <n v="26.060000000000002"/>
    <n v="0"/>
  </r>
  <r>
    <s v="Spend"/>
    <x v="1"/>
    <s v="NCP-15669"/>
    <x v="129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0"/>
    <n v="103.44"/>
    <n v="0"/>
    <n v="0"/>
    <n v="0"/>
    <n v="0"/>
    <n v="0"/>
    <n v="0"/>
    <n v="0"/>
    <n v="103.44"/>
    <n v="0"/>
  </r>
  <r>
    <s v="Spend"/>
    <x v="1"/>
    <s v="NCP-15669"/>
    <x v="129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27578.97"/>
    <n v="-1588.47"/>
    <n v="793"/>
    <n v="0"/>
    <n v="0"/>
    <n v="0"/>
    <n v="5640"/>
    <n v="0"/>
    <n v="0"/>
    <n v="32423.5"/>
    <n v="0"/>
  </r>
  <r>
    <s v="Spend"/>
    <x v="1"/>
    <s v="NCP-15669"/>
    <x v="129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1"/>
    <x v="0"/>
    <x v="2"/>
    <s v="TEC 2024 0+12 Capital Reforecast V2 (active)"/>
    <m/>
    <n v="5640"/>
    <n v="-4710.6000000000004"/>
    <n v="0"/>
    <n v="0"/>
    <n v="5640"/>
    <n v="0"/>
    <n v="0"/>
    <n v="0"/>
    <n v="0"/>
    <n v="0"/>
    <n v="0"/>
    <n v="0"/>
    <n v="6569.4000000000005"/>
    <n v="929.39999999999964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4"/>
    <s v="TEC 2024 0+12 Capital Reforecast V2 (active)"/>
    <m/>
    <n v="-9630"/>
    <n v="0"/>
    <n v="0"/>
    <n v="0"/>
    <n v="0"/>
    <n v="0"/>
    <n v="0"/>
    <n v="0"/>
    <n v="0"/>
    <n v="0"/>
    <n v="0"/>
    <n v="0"/>
    <n v="-9630"/>
    <n v="-963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3"/>
    <s v="TEC 2024 0+12 Capital Reforecast V2 (active)"/>
    <m/>
    <n v="-2473.6"/>
    <n v="0"/>
    <n v="0"/>
    <n v="0"/>
    <n v="0"/>
    <n v="0"/>
    <n v="0"/>
    <n v="0"/>
    <n v="0"/>
    <n v="0"/>
    <n v="0"/>
    <n v="0"/>
    <n v="-2473.6"/>
    <n v="-2473.6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0"/>
    <n v="2473.6"/>
    <n v="2473.6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9630"/>
    <n v="9630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0"/>
    <n v="15021"/>
    <n v="29527.100000000002"/>
    <n v="0"/>
    <n v="0"/>
    <n v="37708.980000000003"/>
    <n v="82257.08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979.11"/>
    <n v="1278"/>
    <n v="-423.04"/>
    <n v="0"/>
    <n v="0"/>
    <n v="0"/>
    <n v="0"/>
    <n v="0"/>
    <n v="0"/>
    <n v="1834.07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6"/>
    <s v="TEC 2024 0+12 Capital Reforecast V2 (active)"/>
    <m/>
    <n v="0"/>
    <n v="422.69"/>
    <n v="-42.27"/>
    <n v="0"/>
    <n v="0"/>
    <n v="0"/>
    <n v="0"/>
    <n v="0"/>
    <n v="0"/>
    <n v="0"/>
    <n v="0"/>
    <n v="0"/>
    <n v="380.42"/>
    <n v="422.69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7"/>
    <s v="TEC 2024 0+12 Capital Reforecast V2 (active)"/>
    <m/>
    <n v="0"/>
    <n v="1069.67"/>
    <n v="-100.72"/>
    <n v="0"/>
    <n v="0"/>
    <n v="0"/>
    <n v="0"/>
    <n v="0"/>
    <n v="0"/>
    <n v="0"/>
    <n v="0"/>
    <n v="0"/>
    <n v="968.95"/>
    <n v="1069.67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0"/>
    <s v="TEC 2024 0+12 Capital Reforecast V2 (active)"/>
    <m/>
    <n v="0"/>
    <n v="6687.89"/>
    <n v="-780.04"/>
    <n v="0"/>
    <n v="0"/>
    <n v="0"/>
    <n v="0"/>
    <n v="0"/>
    <n v="0"/>
    <n v="0"/>
    <n v="0"/>
    <n v="0"/>
    <n v="5907.85"/>
    <n v="6687.89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1"/>
    <s v="TEC 2024 0+12 Capital Reforecast V2 (active)"/>
    <m/>
    <n v="0"/>
    <n v="18565.03"/>
    <n v="-1178.7"/>
    <n v="694.89"/>
    <n v="0"/>
    <n v="0"/>
    <n v="0"/>
    <n v="0"/>
    <n v="0"/>
    <n v="0"/>
    <n v="0"/>
    <n v="0"/>
    <n v="18081.22"/>
    <n v="18565.03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2"/>
    <s v="TEC 2024 0+12 Capital Reforecast V2 (active)"/>
    <m/>
    <n v="2566.4900000000002"/>
    <n v="0"/>
    <n v="0"/>
    <n v="0"/>
    <n v="0"/>
    <n v="0"/>
    <n v="0"/>
    <n v="0"/>
    <n v="0"/>
    <n v="0"/>
    <n v="0"/>
    <n v="10282.800000000001"/>
    <n v="12849.29"/>
    <n v="2566.4900000000002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443.22"/>
    <n v="0"/>
    <n v="0"/>
    <n v="0"/>
    <n v="0"/>
    <n v="0"/>
    <n v="0"/>
    <n v="0"/>
    <n v="0"/>
    <n v="443.22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1"/>
    <x v="6"/>
    <s v="TEC 2024 0+12 Capital Reforecast V2 (active)"/>
    <m/>
    <n v="0"/>
    <n v="0"/>
    <n v="42.27"/>
    <n v="0"/>
    <n v="0"/>
    <n v="0"/>
    <n v="0"/>
    <n v="0"/>
    <n v="0"/>
    <n v="0"/>
    <n v="0"/>
    <n v="0"/>
    <n v="42.27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1"/>
    <x v="7"/>
    <s v="TEC 2024 0+12 Capital Reforecast V2 (active)"/>
    <m/>
    <n v="0"/>
    <n v="0"/>
    <n v="100.72"/>
    <n v="0"/>
    <n v="0"/>
    <n v="0"/>
    <n v="0"/>
    <n v="0"/>
    <n v="0"/>
    <n v="0"/>
    <n v="0"/>
    <n v="0"/>
    <n v="100.72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1"/>
    <x v="1"/>
    <s v="TEC 2024 0+12 Capital Reforecast V2 (active)"/>
    <m/>
    <n v="0"/>
    <n v="0"/>
    <n v="1901.72"/>
    <n v="0"/>
    <n v="0"/>
    <n v="0"/>
    <n v="0"/>
    <n v="0"/>
    <n v="0"/>
    <n v="0"/>
    <n v="0"/>
    <n v="0"/>
    <n v="1901.72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1"/>
    <x v="0"/>
    <s v="TEC 2024 0+12 Capital Reforecast V2 (active)"/>
    <m/>
    <n v="135.08000000000001"/>
    <n v="0"/>
    <n v="0"/>
    <n v="0"/>
    <n v="0"/>
    <n v="0"/>
    <n v="0"/>
    <n v="0"/>
    <n v="0"/>
    <n v="0"/>
    <n v="0"/>
    <n v="0"/>
    <n v="135.08000000000001"/>
    <n v="135.08000000000001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4"/>
    <s v="TEC 2024 0+12 Capital Reforecast V2 (active)"/>
    <m/>
    <n v="-6270"/>
    <n v="0"/>
    <n v="4290"/>
    <n v="330"/>
    <n v="4620"/>
    <n v="-6820"/>
    <n v="5931"/>
    <n v="-1243"/>
    <n v="-7108"/>
    <n v="0"/>
    <n v="0"/>
    <n v="0"/>
    <n v="-6270"/>
    <n v="-627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.63"/>
    <n v="0"/>
    <n v="0"/>
    <n v="0"/>
    <n v="0.63"/>
    <n v="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45.36"/>
    <n v="0"/>
    <n v="0"/>
    <n v="0"/>
    <n v="45.36"/>
    <n v="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121.27"/>
    <n v="119.01"/>
    <n v="0"/>
    <n v="0"/>
    <n v="240.28"/>
    <n v="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491.25"/>
    <n v="16129.380000000001"/>
    <n v="5403.75"/>
    <n v="8800"/>
    <n v="0"/>
    <n v="0"/>
    <n v="30824.38"/>
    <n v="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13760.16"/>
    <n v="0"/>
    <n v="0"/>
    <n v="0"/>
    <n v="0"/>
    <n v="0"/>
    <n v="0"/>
    <n v="0"/>
    <n v="13760.16"/>
    <n v="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1"/>
    <s v="TEC 2024 0+12 Capital Reforecast V2 (active)"/>
    <m/>
    <n v="0.57999999999999996"/>
    <n v="3.83"/>
    <n v="2.3000000000000003"/>
    <n v="3.79"/>
    <n v="2.71"/>
    <n v="2.34"/>
    <n v="5.5200000000000005"/>
    <n v="3.69"/>
    <n v="0"/>
    <n v="0"/>
    <n v="0"/>
    <n v="0"/>
    <n v="24.76"/>
    <n v="4.41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6"/>
    <s v="TEC 2024 0+12 Capital Reforecast V2 (active)"/>
    <m/>
    <n v="46.54"/>
    <n v="348.40000000000003"/>
    <n v="164.38"/>
    <n v="283.37"/>
    <n v="222.66"/>
    <n v="174.83"/>
    <n v="514.26"/>
    <n v="314.45999999999998"/>
    <n v="258.11"/>
    <n v="0"/>
    <n v="0"/>
    <n v="0"/>
    <n v="2327.0100000000002"/>
    <n v="394.94000000000005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7"/>
    <s v="TEC 2024 0+12 Capital Reforecast V2 (active)"/>
    <m/>
    <n v="163.04"/>
    <n v="1123.1600000000001"/>
    <n v="636.16999999999996"/>
    <n v="998.81000000000006"/>
    <n v="883.88"/>
    <n v="710.61"/>
    <n v="2039.44"/>
    <n v="1113.3700000000001"/>
    <n v="0"/>
    <n v="0"/>
    <n v="0"/>
    <n v="0"/>
    <n v="7668.4800000000005"/>
    <n v="1286.2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1"/>
    <x v="0"/>
    <x v="4"/>
    <s v="TEC 2024 0+12 Capital Reforecast V2 (active)"/>
    <m/>
    <n v="-233965"/>
    <n v="4708"/>
    <n v="-880"/>
    <n v="-1155"/>
    <n v="-3366"/>
    <n v="20690"/>
    <n v="-22439"/>
    <n v="4678"/>
    <n v="-608"/>
    <n v="-4400"/>
    <n v="0"/>
    <n v="0"/>
    <n v="-236737"/>
    <n v="-229257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3.75"/>
    <n v="70.42"/>
    <n v="44.24"/>
    <n v="124.68"/>
    <n v="243.09"/>
    <n v="0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0"/>
    <x v="0"/>
    <x v="6"/>
    <s v="TEC 2024 0+12 Capital Reforecast V2 (active)"/>
    <m/>
    <n v="0"/>
    <n v="0"/>
    <n v="0"/>
    <n v="0"/>
    <n v="0"/>
    <n v="0"/>
    <n v="0"/>
    <n v="0"/>
    <n v="555.05000000000007"/>
    <n v="7524.31"/>
    <n v="3887.89"/>
    <n v="5949.67"/>
    <n v="17916.920000000002"/>
    <n v="0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1571.2"/>
    <n v="17455.25"/>
    <n v="9398.380000000001"/>
    <n v="15747.36"/>
    <n v="44172.19"/>
    <n v="0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1760"/>
    <n v="12430"/>
    <n v="57880"/>
    <n v="94240"/>
    <n v="166310"/>
    <n v="0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26522"/>
    <n v="51257"/>
    <n v="84324"/>
    <n v="74634"/>
    <n v="236737"/>
    <n v="0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1"/>
    <x v="0"/>
    <x v="1"/>
    <s v="TEC 2024 0+12 Capital Reforecast V2 (active)"/>
    <m/>
    <n v="48.980000000000004"/>
    <n v="95.41"/>
    <n v="54.15"/>
    <n v="39.28"/>
    <n v="38.340000000000003"/>
    <n v="60.9"/>
    <n v="46.25"/>
    <n v="106.89"/>
    <n v="41.29"/>
    <n v="0"/>
    <n v="0"/>
    <n v="0"/>
    <n v="531.49"/>
    <n v="144.38999999999999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1"/>
    <x v="0"/>
    <x v="6"/>
    <s v="TEC 2024 0+12 Capital Reforecast V2 (active)"/>
    <m/>
    <n v="4152.17"/>
    <n v="9183.08"/>
    <n v="6629.79"/>
    <n v="5360.4000000000005"/>
    <n v="3822.32"/>
    <n v="6812.13"/>
    <n v="4475.95"/>
    <n v="3709.63"/>
    <n v="2972.82"/>
    <n v="0"/>
    <n v="0"/>
    <n v="0"/>
    <n v="47118.29"/>
    <n v="13335.25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1"/>
    <x v="0"/>
    <x v="7"/>
    <s v="TEC 2024 0+12 Capital Reforecast V2 (active)"/>
    <m/>
    <n v="10602.67"/>
    <n v="23238.83"/>
    <n v="19684.68"/>
    <n v="14439.84"/>
    <n v="12359.61"/>
    <n v="25896.82"/>
    <n v="12927.98"/>
    <n v="12061.380000000001"/>
    <n v="7948.47"/>
    <n v="6296.55"/>
    <n v="1292.54"/>
    <n v="323.33"/>
    <n v="147072.70000000001"/>
    <n v="33841.5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1"/>
    <x v="0"/>
    <x v="2"/>
    <s v="TEC 2024 0+12 Capital Reforecast V2 (active)"/>
    <m/>
    <n v="166210"/>
    <n v="1766.67"/>
    <n v="5177.42"/>
    <n v="6324"/>
    <n v="8901.44"/>
    <n v="87286.96"/>
    <n v="27498.75"/>
    <n v="4344"/>
    <n v="14684"/>
    <n v="2970"/>
    <n v="0"/>
    <n v="0"/>
    <n v="325163.24"/>
    <n v="167976.67"/>
  </r>
  <r>
    <s v="Spend"/>
    <x v="1"/>
    <s v="NCP-15677"/>
    <x v="1301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03-31T00:00:00"/>
    <d v="2021-12-31T00:00:00"/>
    <d v="2021-12-31T00:00:00"/>
    <d v="2022-03-31T00:00:00"/>
    <s v="open"/>
    <s v="FP-SS-IT-Software Capital"/>
    <s v="Electric Intangible Plant"/>
    <x v="0"/>
    <x v="0"/>
    <x v="4"/>
    <s v="TEC 2024 0+12 Capital Reforecast V2 (active)"/>
    <m/>
    <n v="-19645"/>
    <n v="-880"/>
    <n v="-11430"/>
    <n v="0"/>
    <n v="0"/>
    <n v="0"/>
    <n v="0"/>
    <n v="0"/>
    <n v="0"/>
    <n v="0"/>
    <n v="0"/>
    <n v="0"/>
    <n v="-31955"/>
    <n v="-20525"/>
  </r>
  <r>
    <s v="Spend"/>
    <x v="1"/>
    <s v="NCP-15677"/>
    <x v="1301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03-31T00:00:00"/>
    <d v="2021-12-31T00:00:00"/>
    <d v="2021-12-31T00:00:00"/>
    <d v="2022-03-31T00:00:00"/>
    <s v="open"/>
    <s v="FP-SS-IT-Software Capital"/>
    <s v="Electric Intangible Plant"/>
    <x v="0"/>
    <x v="0"/>
    <x v="1"/>
    <s v="TEC 2024 0+12 Capital Reforecast V2 (active)"/>
    <m/>
    <n v="20.150000000000002"/>
    <n v="0"/>
    <n v="0"/>
    <n v="0"/>
    <n v="0"/>
    <n v="0"/>
    <n v="0"/>
    <n v="0"/>
    <n v="0"/>
    <n v="0"/>
    <n v="0"/>
    <n v="0"/>
    <n v="20.150000000000002"/>
    <n v="20.150000000000002"/>
  </r>
  <r>
    <s v="Spend"/>
    <x v="1"/>
    <s v="NCP-15677"/>
    <x v="1301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03-31T00:00:00"/>
    <d v="2021-12-31T00:00:00"/>
    <d v="2021-12-31T00:00:00"/>
    <d v="2022-03-31T00:00:00"/>
    <s v="open"/>
    <s v="FP-SS-IT-Software Capital"/>
    <s v="Electric Intangible Plant"/>
    <x v="0"/>
    <x v="0"/>
    <x v="6"/>
    <s v="TEC 2024 0+12 Capital Reforecast V2 (active)"/>
    <m/>
    <n v="1615.15"/>
    <n v="0"/>
    <n v="0"/>
    <n v="0"/>
    <n v="0"/>
    <n v="0"/>
    <n v="0"/>
    <n v="0"/>
    <n v="0"/>
    <n v="0"/>
    <n v="0"/>
    <n v="0"/>
    <n v="1615.15"/>
    <n v="1615.15"/>
  </r>
  <r>
    <s v="Spend"/>
    <x v="1"/>
    <s v="NCP-15677"/>
    <x v="1301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03-31T00:00:00"/>
    <d v="2021-12-31T00:00:00"/>
    <d v="2021-12-31T00:00:00"/>
    <d v="2022-03-31T00:00:00"/>
    <s v="open"/>
    <s v="FP-SS-IT-Software Capital"/>
    <s v="Electric Intangible Plant"/>
    <x v="0"/>
    <x v="0"/>
    <x v="7"/>
    <s v="TEC 2024 0+12 Capital Reforecast V2 (active)"/>
    <m/>
    <n v="5658.62"/>
    <n v="0"/>
    <n v="0"/>
    <n v="0"/>
    <n v="0"/>
    <n v="0"/>
    <n v="0"/>
    <n v="0"/>
    <n v="0"/>
    <n v="0"/>
    <n v="0"/>
    <n v="0"/>
    <n v="5658.62"/>
    <n v="5658.62"/>
  </r>
  <r>
    <s v="Spend"/>
    <x v="1"/>
    <s v="NCP-15677"/>
    <x v="1301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03-31T00:00:00"/>
    <d v="2021-12-31T00:00:00"/>
    <d v="2021-12-31T00:00:00"/>
    <d v="2022-03-31T00:00:00"/>
    <s v="open"/>
    <s v="FP-SS-IT-Software Capital"/>
    <s v="Electric Intangible Plant"/>
    <x v="0"/>
    <x v="0"/>
    <x v="2"/>
    <s v="TEC 2024 0+12 Capital Reforecast V2 (active)"/>
    <m/>
    <n v="19975"/>
    <n v="1650"/>
    <n v="0"/>
    <n v="0"/>
    <n v="0"/>
    <n v="0"/>
    <n v="0"/>
    <n v="0"/>
    <n v="0"/>
    <n v="0"/>
    <n v="0"/>
    <n v="0"/>
    <n v="21625"/>
    <n v="21625"/>
  </r>
  <r>
    <s v="Spend"/>
    <x v="1"/>
    <s v="NCP-15678"/>
    <x v="1302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11-30T00:00:00"/>
    <d v="2021-12-31T00:00:00"/>
    <d v="2021-12-31T00:00:00"/>
    <d v="2022-11-30T00:00:00"/>
    <s v="open"/>
    <s v="FP-SS-IT-Software Capital"/>
    <s v="Electric Intangible Plant"/>
    <x v="0"/>
    <x v="0"/>
    <x v="4"/>
    <s v="TEC 2024 0+12 Capital Reforecast V2 (active)"/>
    <m/>
    <n v="-77382.400000000009"/>
    <n v="0"/>
    <n v="0"/>
    <n v="-28550"/>
    <n v="0"/>
    <n v="0"/>
    <n v="0"/>
    <n v="0"/>
    <n v="0"/>
    <n v="0"/>
    <n v="0"/>
    <n v="0"/>
    <n v="-105932.40000000001"/>
    <n v="-77382.400000000009"/>
  </r>
  <r>
    <s v="Spend"/>
    <x v="1"/>
    <s v="NCP-15678"/>
    <x v="1302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11-30T00:00:00"/>
    <d v="2021-12-31T00:00:00"/>
    <d v="2021-12-31T00:00:00"/>
    <d v="2022-11-30T00:00:00"/>
    <s v="open"/>
    <s v="FP-SS-IT-Software Capital"/>
    <s v="Electric Intangible Plant"/>
    <x v="0"/>
    <x v="0"/>
    <x v="1"/>
    <s v="TEC 2024 0+12 Capital Reforecast V2 (active)"/>
    <m/>
    <n v="36.9"/>
    <n v="28.29"/>
    <n v="32.06"/>
    <n v="18.12"/>
    <n v="0"/>
    <n v="0"/>
    <n v="0"/>
    <n v="-11174.58"/>
    <n v="1866.15"/>
    <n v="-13.780000000000001"/>
    <n v="5026.53"/>
    <n v="0"/>
    <n v="-4180.3100000000004"/>
    <n v="65.19"/>
  </r>
  <r>
    <s v="Spend"/>
    <x v="1"/>
    <s v="NCP-15678"/>
    <x v="1302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11-30T00:00:00"/>
    <d v="2021-12-31T00:00:00"/>
    <d v="2021-12-31T00:00:00"/>
    <d v="2022-11-30T00:00:00"/>
    <s v="open"/>
    <s v="FP-SS-IT-Software Capital"/>
    <s v="Electric Intangible Plant"/>
    <x v="0"/>
    <x v="0"/>
    <x v="6"/>
    <s v="TEC 2024 0+12 Capital Reforecast V2 (active)"/>
    <m/>
    <n v="2957.61"/>
    <n v="2572.3200000000002"/>
    <n v="2287.44"/>
    <n v="1356.42"/>
    <n v="0"/>
    <n v="0"/>
    <n v="0"/>
    <n v="0"/>
    <n v="-2850.7200000000003"/>
    <n v="-1472.13"/>
    <n v="0"/>
    <n v="0"/>
    <n v="4850.9400000000005"/>
    <n v="5529.93"/>
  </r>
  <r>
    <s v="Spend"/>
    <x v="1"/>
    <s v="NCP-15678"/>
    <x v="1302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11-30T00:00:00"/>
    <d v="2021-12-31T00:00:00"/>
    <d v="2021-12-31T00:00:00"/>
    <d v="2022-11-30T00:00:00"/>
    <s v="open"/>
    <s v="FP-SS-IT-Software Capital"/>
    <s v="Electric Intangible Plant"/>
    <x v="0"/>
    <x v="0"/>
    <x v="7"/>
    <s v="TEC 2024 0+12 Capital Reforecast V2 (active)"/>
    <m/>
    <n v="10361.84"/>
    <n v="8292.51"/>
    <n v="8852.52"/>
    <n v="4781.03"/>
    <n v="0"/>
    <n v="0"/>
    <n v="0"/>
    <n v="-30402.48"/>
    <n v="-9954.9500000000007"/>
    <n v="-3415.12"/>
    <n v="10814.02"/>
    <n v="0"/>
    <n v="-670.63"/>
    <n v="18654.349999999999"/>
  </r>
  <r>
    <s v="Spend"/>
    <x v="1"/>
    <s v="NCP-15678"/>
    <x v="1302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11-30T00:00:00"/>
    <d v="2021-12-31T00:00:00"/>
    <d v="2021-12-31T00:00:00"/>
    <d v="2022-11-30T00:00:00"/>
    <s v="open"/>
    <s v="FP-SS-IT-Software Capital"/>
    <s v="Electric Intangible Plant"/>
    <x v="0"/>
    <x v="0"/>
    <x v="2"/>
    <s v="TEC 2024 0+12 Capital Reforecast V2 (active)"/>
    <m/>
    <n v="64463.24"/>
    <n v="0"/>
    <n v="0"/>
    <n v="28685.91"/>
    <n v="660"/>
    <n v="0"/>
    <n v="0"/>
    <n v="0"/>
    <n v="0"/>
    <n v="0"/>
    <n v="0"/>
    <n v="0"/>
    <n v="93809.150000000009"/>
    <n v="64463.24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1"/>
    <x v="0"/>
    <x v="4"/>
    <s v="TEC 2024 0+12 Capital Reforecast V2 (active)"/>
    <m/>
    <n v="-950"/>
    <n v="0"/>
    <n v="0"/>
    <n v="0"/>
    <n v="0"/>
    <n v="0"/>
    <n v="0"/>
    <n v="0"/>
    <n v="0"/>
    <n v="0"/>
    <n v="0"/>
    <n v="0"/>
    <n v="-950"/>
    <n v="-950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14676.66"/>
    <n v="0"/>
    <n v="0"/>
    <n v="14676.66"/>
    <n v="0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2"/>
    <s v="TEC 2024 0+12 Capital Reforecast V2 (active)"/>
    <m/>
    <n v="0"/>
    <n v="1092.5"/>
    <n v="11685"/>
    <n v="11760"/>
    <n v="16536.650000000001"/>
    <n v="13875.1"/>
    <n v="19118.560000000001"/>
    <n v="13680"/>
    <n v="9642.5"/>
    <n v="1900"/>
    <n v="1140"/>
    <n v="7411"/>
    <n v="107841.31"/>
    <n v="1092.5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1"/>
    <s v="TEC 2024 0+12 Capital Reforecast V2 (active)"/>
    <m/>
    <n v="3.75"/>
    <n v="28.75"/>
    <n v="37.950000000000003"/>
    <n v="16.600000000000001"/>
    <n v="36.980000000000004"/>
    <n v="41.29"/>
    <n v="43.46"/>
    <n v="49.96"/>
    <n v="30.740000000000002"/>
    <n v="20.43"/>
    <n v="48.6"/>
    <n v="54.52"/>
    <n v="413.03000000000003"/>
    <n v="32.5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1"/>
    <x v="0"/>
    <x v="1"/>
    <s v="TEC 2024 0+12 Capital Reforecast V2 (active)"/>
    <m/>
    <n v="4.57"/>
    <n v="0"/>
    <n v="0"/>
    <n v="0"/>
    <n v="0"/>
    <n v="0"/>
    <n v="0"/>
    <n v="0"/>
    <n v="0"/>
    <n v="0"/>
    <n v="0"/>
    <n v="0"/>
    <n v="4.57"/>
    <n v="4.57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6"/>
    <s v="TEC 2024 0+12 Capital Reforecast V2 (active)"/>
    <m/>
    <n v="300.27"/>
    <n v="2614.65"/>
    <n v="2708.2000000000003"/>
    <n v="1242.46"/>
    <n v="3043.92"/>
    <n v="3081.75"/>
    <n v="4048.42"/>
    <n v="4259.29"/>
    <n v="6875.52"/>
    <n v="2182.38"/>
    <n v="4271.4400000000005"/>
    <n v="2601.52"/>
    <n v="37229.82"/>
    <n v="2914.92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1"/>
    <x v="0"/>
    <x v="6"/>
    <s v="TEC 2024 0+12 Capital Reforecast V2 (active)"/>
    <m/>
    <n v="387.46000000000004"/>
    <n v="0"/>
    <n v="0"/>
    <n v="0"/>
    <n v="0"/>
    <n v="0"/>
    <n v="0"/>
    <n v="0"/>
    <n v="0"/>
    <n v="0"/>
    <n v="0"/>
    <n v="0"/>
    <n v="387.46000000000004"/>
    <n v="387.46000000000004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1"/>
    <x v="0"/>
    <x v="7"/>
    <s v="TEC 2024 0+12 Capital Reforecast V2 (active)"/>
    <m/>
    <n v="989.38"/>
    <n v="0"/>
    <n v="0"/>
    <n v="0"/>
    <n v="0"/>
    <n v="0"/>
    <n v="0"/>
    <n v="0"/>
    <n v="0"/>
    <n v="0"/>
    <n v="0"/>
    <n v="0"/>
    <n v="989.38"/>
    <n v="989.38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7"/>
    <s v="TEC 2024 0+12 Capital Reforecast V2 (active)"/>
    <m/>
    <n v="1051.97"/>
    <n v="8428.99"/>
    <n v="10480.880000000001"/>
    <n v="4379.37"/>
    <n v="12083.460000000001"/>
    <n v="12526.15"/>
    <n v="16055.03"/>
    <n v="15080.52"/>
    <n v="12869.15"/>
    <n v="5062.8"/>
    <n v="10325.540000000001"/>
    <n v="6885.62"/>
    <n v="115229.48"/>
    <n v="9480.9599999999991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4"/>
    <s v="TEC 2024 0+12 Capital Reforecast V2 (active)"/>
    <m/>
    <n v="3115.5"/>
    <n v="-1398"/>
    <n v="348"/>
    <n v="261"/>
    <n v="8887"/>
    <n v="-7150"/>
    <n v="190"/>
    <n v="-760"/>
    <n v="1805"/>
    <n v="-1425"/>
    <n v="2660"/>
    <n v="-6650"/>
    <n v="-116.5"/>
    <n v="1717.5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1"/>
    <x v="0"/>
    <x v="2"/>
    <s v="TEC 2024 0+12 Capital Reforecast V2 (active)"/>
    <m/>
    <n v="13821.5"/>
    <n v="190"/>
    <n v="0"/>
    <n v="6175"/>
    <n v="0"/>
    <n v="0"/>
    <n v="0"/>
    <n v="0"/>
    <n v="0"/>
    <n v="0"/>
    <n v="0"/>
    <n v="0"/>
    <n v="20186.5"/>
    <n v="14011.5"/>
  </r>
  <r>
    <s v="Spend"/>
    <x v="1"/>
    <s v="NCP-15683"/>
    <x v="1304"/>
    <x v="4"/>
    <s v="CSS-IT Tech Delivery, Perf Opt &amp; Compl"/>
    <s v=" "/>
    <s v=" "/>
    <s v="No"/>
    <s v=" "/>
    <s v="Sustain"/>
    <x v="2"/>
    <s v="Blanket"/>
    <s v=" "/>
    <s v=" "/>
    <s v="Monthly Close"/>
    <s v="Tampa Electric"/>
    <s v="No"/>
    <d v="2022-09-01T00:00:00"/>
    <d v="2021-12-31T00:00:00"/>
    <d v="2021-12-31T00:00:00"/>
    <d v="2022-09-01T00:00:00"/>
    <s v="open"/>
    <s v="FP-SS-IT-Equipment Capital"/>
    <s v="Electric General Plant"/>
    <x v="0"/>
    <x v="0"/>
    <x v="3"/>
    <s v="TEC 2024 0+12 Capital Reforecast V2 (active)"/>
    <m/>
    <n v="0"/>
    <n v="-2484.7600000000002"/>
    <n v="0"/>
    <n v="0"/>
    <n v="0"/>
    <n v="0"/>
    <n v="0"/>
    <n v="0"/>
    <n v="0"/>
    <n v="0"/>
    <n v="0"/>
    <n v="0"/>
    <n v="-2484.7600000000002"/>
    <n v="-2484.7600000000002"/>
  </r>
  <r>
    <s v="Spend"/>
    <x v="1"/>
    <s v="NCP-15683"/>
    <x v="1304"/>
    <x v="4"/>
    <s v="CSS-IT Tech Delivery, Perf Opt &amp; Compl"/>
    <s v=" "/>
    <s v=" "/>
    <s v="No"/>
    <s v=" "/>
    <s v="Sustain"/>
    <x v="2"/>
    <s v="Blanket"/>
    <s v=" "/>
    <s v=" "/>
    <s v="Monthly Close"/>
    <s v="Tampa Electric"/>
    <s v="No"/>
    <d v="2022-09-01T00:00:00"/>
    <d v="2021-12-31T00:00:00"/>
    <d v="2021-12-31T00:00:00"/>
    <d v="2022-09-01T00:00:00"/>
    <s v="open"/>
    <s v="FP-SS-IT-Equipment Capital"/>
    <s v="Electric General Plant"/>
    <x v="0"/>
    <x v="0"/>
    <x v="1"/>
    <s v="TEC 2024 0+12 Capital Reforecast V2 (active)"/>
    <m/>
    <n v="37.21"/>
    <n v="37.21"/>
    <n v="37.21"/>
    <n v="37.21"/>
    <n v="37.21"/>
    <n v="37.21"/>
    <n v="38.19"/>
    <n v="38.19"/>
    <n v="38.19"/>
    <n v="0"/>
    <n v="0"/>
    <n v="0"/>
    <n v="337.83"/>
    <n v="74.42"/>
  </r>
  <r>
    <s v="Spend"/>
    <x v="1"/>
    <s v="NCP-15683"/>
    <x v="1304"/>
    <x v="4"/>
    <s v="CSS-IT Tech Delivery, Perf Opt &amp; Compl"/>
    <s v=" "/>
    <s v=" "/>
    <s v="No"/>
    <s v=" "/>
    <s v="Sustain"/>
    <x v="2"/>
    <s v="Blanket"/>
    <s v=" "/>
    <s v=" "/>
    <s v="Monthly Close"/>
    <s v="Tampa Electric"/>
    <s v="No"/>
    <d v="2022-09-01T00:00:00"/>
    <d v="2021-12-31T00:00:00"/>
    <d v="2021-12-31T00:00:00"/>
    <d v="2022-09-01T00:00:00"/>
    <s v="open"/>
    <s v="FP-SS-IT-Equipment Capital"/>
    <s v="Electric General Plant"/>
    <x v="0"/>
    <x v="0"/>
    <x v="0"/>
    <s v="TEC 2024 0+12 Capital Reforecast V2 (active)"/>
    <m/>
    <n v="18131.689999999999"/>
    <n v="42048.19"/>
    <n v="1681.21"/>
    <n v="1617.53"/>
    <n v="0"/>
    <n v="28792.7"/>
    <n v="0"/>
    <n v="0"/>
    <n v="0"/>
    <n v="0"/>
    <n v="0"/>
    <n v="0"/>
    <n v="92271.32"/>
    <n v="60179.880000000005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1143.23"/>
    <n v="0"/>
    <n v="0"/>
    <n v="1143.23"/>
    <n v="0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40.69"/>
    <n v="0"/>
    <n v="0"/>
    <n v="0"/>
    <n v="40.69"/>
    <n v="0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1729.22"/>
    <n v="0"/>
    <n v="0"/>
    <n v="0"/>
    <n v="0"/>
    <n v="1729.22"/>
    <n v="0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1"/>
    <x v="0"/>
    <x v="1"/>
    <s v="TEC 2024 0+12 Capital Reforecast V2 (active)"/>
    <m/>
    <n v="0"/>
    <n v="0"/>
    <n v="0"/>
    <n v="11377.29"/>
    <n v="0"/>
    <n v="0"/>
    <n v="0"/>
    <n v="0"/>
    <n v="0"/>
    <n v="0"/>
    <n v="0"/>
    <n v="0"/>
    <n v="11377.29"/>
    <n v="0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0"/>
    <x v="0"/>
    <x v="0"/>
    <s v="TEC 2024 0+12 Capital Reforecast V2 (active)"/>
    <m/>
    <n v="0"/>
    <n v="0"/>
    <n v="15710.460000000001"/>
    <n v="26458.04"/>
    <n v="41038.200000000004"/>
    <n v="126169.56"/>
    <n v="30871.7"/>
    <n v="31275.4"/>
    <n v="16203.19"/>
    <n v="5251.84"/>
    <n v="11649.800000000001"/>
    <n v="26815.21"/>
    <n v="331443.40000000002"/>
    <n v="0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0"/>
    <x v="0"/>
    <x v="3"/>
    <s v="TEC 2024 0+12 Capital Reforecast V2 (active)"/>
    <m/>
    <n v="0"/>
    <n v="2484.7600000000002"/>
    <n v="-2484.7600000000002"/>
    <n v="0"/>
    <n v="0"/>
    <n v="0"/>
    <n v="0"/>
    <n v="0"/>
    <n v="0"/>
    <n v="0"/>
    <n v="0"/>
    <n v="0"/>
    <n v="0"/>
    <n v="2484.7600000000002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1"/>
    <x v="0"/>
    <x v="0"/>
    <s v="TEC 2024 0+12 Capital Reforecast V2 (active)"/>
    <m/>
    <n v="1060.43"/>
    <n v="14955.77"/>
    <n v="7962.67"/>
    <n v="743.99"/>
    <n v="2103.02"/>
    <n v="0"/>
    <n v="5031.08"/>
    <n v="4690.34"/>
    <n v="53780.06"/>
    <n v="2974.62"/>
    <n v="0"/>
    <n v="0"/>
    <n v="93301.98"/>
    <n v="16016.2"/>
  </r>
  <r>
    <s v="Spend"/>
    <x v="1"/>
    <s v="NCP-15690"/>
    <x v="1306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1"/>
    <x v="0"/>
    <x v="2"/>
    <s v="TEC 2024 0+12 Capital Reforecast V2 (active)"/>
    <m/>
    <n v="31020"/>
    <n v="0"/>
    <n v="0"/>
    <n v="0"/>
    <n v="0"/>
    <n v="0"/>
    <n v="0"/>
    <n v="0"/>
    <n v="0"/>
    <n v="0"/>
    <n v="0"/>
    <n v="0"/>
    <n v="31020"/>
    <n v="31020"/>
  </r>
  <r>
    <s v="Spend"/>
    <x v="1"/>
    <s v="NCP-15690"/>
    <x v="1306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1"/>
    <x v="0"/>
    <x v="0"/>
    <s v="TEC 2024 0+12 Capital Reforecast V2 (active)"/>
    <m/>
    <n v="248762.5"/>
    <n v="0"/>
    <n v="0"/>
    <n v="0"/>
    <n v="0"/>
    <n v="0"/>
    <n v="0"/>
    <n v="0"/>
    <n v="0"/>
    <n v="0"/>
    <n v="0"/>
    <n v="0"/>
    <n v="248762.5"/>
    <n v="248762.5"/>
  </r>
  <r>
    <s v="Spend"/>
    <x v="1"/>
    <s v="NCP-15696"/>
    <x v="1307"/>
    <x v="4"/>
    <s v="CSS-Compensation &amp; Benefits"/>
    <s v=" "/>
    <s v=" "/>
    <s v="No"/>
    <s v=" "/>
    <s v="Sustain"/>
    <x v="2"/>
    <s v="Blanket"/>
    <s v=" "/>
    <s v=" "/>
    <s v="Monthly Close"/>
    <s v="Tampa Electric"/>
    <s v="No"/>
    <d v="2022-08-01T00:00:00"/>
    <d v="2022-04-30T00:00:00"/>
    <d v="2022-04-30T00:00:00"/>
    <d v="2022-08-01T00:00:00"/>
    <s v="open"/>
    <s v="FP-SS-HR-Equipment Capital"/>
    <s v="Electric General Plant"/>
    <x v="0"/>
    <x v="0"/>
    <x v="1"/>
    <s v="TEC 2024 0+12 Capital Reforecast V2 (active)"/>
    <m/>
    <n v="0"/>
    <n v="204.4"/>
    <n v="-654.98"/>
    <n v="373.3"/>
    <n v="0"/>
    <n v="0"/>
    <n v="-60.38"/>
    <n v="30.19"/>
    <n v="0"/>
    <n v="0"/>
    <n v="0"/>
    <n v="0"/>
    <n v="-107.47"/>
    <n v="204.4"/>
  </r>
  <r>
    <s v="Spend"/>
    <x v="1"/>
    <s v="NCP-15696"/>
    <x v="1307"/>
    <x v="4"/>
    <s v="CSS-Compensation &amp; Benefits"/>
    <s v=" "/>
    <s v=" "/>
    <s v="No"/>
    <s v=" "/>
    <s v="Sustain"/>
    <x v="2"/>
    <s v="Blanket"/>
    <s v=" "/>
    <s v=" "/>
    <s v="Monthly Close"/>
    <s v="Tampa Electric"/>
    <s v="No"/>
    <d v="2022-08-01T00:00:00"/>
    <d v="2022-04-30T00:00:00"/>
    <d v="2022-04-30T00:00:00"/>
    <d v="2022-08-01T00:00:00"/>
    <s v="open"/>
    <s v="FP-SS-HR-Equipment Capital"/>
    <s v="Electric General Plant"/>
    <x v="0"/>
    <x v="0"/>
    <x v="7"/>
    <s v="TEC 2024 0+12 Capital Reforecast V2 (active)"/>
    <m/>
    <n v="0"/>
    <n v="2322.81"/>
    <n v="-9245.24"/>
    <n v="0"/>
    <n v="0"/>
    <n v="0"/>
    <n v="0"/>
    <n v="0"/>
    <n v="0"/>
    <n v="0"/>
    <n v="0"/>
    <n v="0"/>
    <n v="-6922.43"/>
    <n v="2322.81"/>
  </r>
  <r>
    <s v="Spend"/>
    <x v="1"/>
    <s v="NCP-15697"/>
    <x v="1308"/>
    <x v="4"/>
    <s v="CSS-Compensation &amp; Benefits"/>
    <s v=" "/>
    <s v=" "/>
    <s v="No"/>
    <s v="Discretionary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posted to CPR"/>
    <s v="FP-SS-HR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1182.5"/>
    <n v="0"/>
    <n v="1182.5"/>
    <n v="0"/>
  </r>
  <r>
    <s v="Spend"/>
    <x v="1"/>
    <s v="NCP-15697"/>
    <x v="1308"/>
    <x v="4"/>
    <s v="CSS-Compensation &amp; Benefits"/>
    <s v=" "/>
    <s v=" "/>
    <s v="No"/>
    <s v="Discretionary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posted to CPR"/>
    <s v="FP-SS-HR-Equipment Capital"/>
    <s v="Electric General Plant"/>
    <x v="0"/>
    <x v="0"/>
    <x v="1"/>
    <s v="TEC 2024 0+12 Capital Reforecast V2 (active)"/>
    <m/>
    <n v="0"/>
    <n v="0"/>
    <n v="282.42"/>
    <n v="248.13"/>
    <n v="0"/>
    <n v="0"/>
    <n v="0"/>
    <n v="0"/>
    <n v="0"/>
    <n v="1217.26"/>
    <n v="0"/>
    <n v="0"/>
    <n v="1747.81"/>
    <n v="0"/>
  </r>
  <r>
    <s v="Spend"/>
    <x v="1"/>
    <s v="NCP-15697"/>
    <x v="1308"/>
    <x v="4"/>
    <s v="CSS-Compensation &amp; Benefits"/>
    <s v=" "/>
    <s v=" "/>
    <s v="No"/>
    <s v="Discretionary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posted to CPR"/>
    <s v="FP-SS-HR-Equipment Capital"/>
    <s v="Electric General Plant"/>
    <x v="0"/>
    <x v="0"/>
    <x v="7"/>
    <s v="TEC 2024 0+12 Capital Reforecast V2 (active)"/>
    <m/>
    <n v="0"/>
    <n v="0"/>
    <n v="27405.64"/>
    <n v="24954.920000000002"/>
    <n v="0"/>
    <n v="0"/>
    <n v="0"/>
    <n v="0"/>
    <n v="0"/>
    <n v="16369.48"/>
    <n v="0"/>
    <n v="0"/>
    <n v="68730.040000000008"/>
    <n v="0"/>
  </r>
  <r>
    <s v="Spend"/>
    <x v="1"/>
    <s v="NCP-15697"/>
    <x v="1308"/>
    <x v="4"/>
    <s v="CSS-Compensation &amp; Benefits"/>
    <s v=" "/>
    <s v=" "/>
    <s v="No"/>
    <s v="Discretionary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posted to CPR"/>
    <s v="FP-SS-HR-Equipment Capital"/>
    <s v="Electric General Plant"/>
    <x v="1"/>
    <x v="0"/>
    <x v="7"/>
    <s v="TEC 2024 0+12 Capital Reforecast V2 (active)"/>
    <m/>
    <n v="15876.960000000001"/>
    <n v="0"/>
    <n v="0"/>
    <n v="0"/>
    <n v="0"/>
    <n v="0"/>
    <n v="0"/>
    <n v="0"/>
    <n v="0"/>
    <n v="0"/>
    <n v="0"/>
    <n v="0"/>
    <n v="15876.960000000001"/>
    <n v="15876.960000000001"/>
  </r>
  <r>
    <s v="Spend"/>
    <x v="1"/>
    <s v="NCP-15703"/>
    <x v="130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3-01T00:00:00"/>
    <d v="2021-12-31T00:00:00"/>
    <d v="2021-12-31T00:00:00"/>
    <d v="2023-03-01T00:00:00"/>
    <s v="open"/>
    <s v="FP-SS-Facilities-Struct Capital"/>
    <s v="Electric General Plant"/>
    <x v="1"/>
    <x v="0"/>
    <x v="2"/>
    <s v="TEC 2024 0+12 Capital Reforecast V2 (active)"/>
    <m/>
    <n v="5305.96"/>
    <n v="0"/>
    <n v="-5305.96"/>
    <n v="0"/>
    <n v="0"/>
    <n v="0"/>
    <n v="0"/>
    <n v="0"/>
    <n v="0"/>
    <n v="0"/>
    <n v="0"/>
    <n v="0"/>
    <n v="0"/>
    <n v="5305.96"/>
  </r>
  <r>
    <s v="Spend"/>
    <x v="1"/>
    <s v="NCP-15704"/>
    <x v="1310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4-01-01T00:00:00"/>
    <d v="2022-12-31T00:00:00"/>
    <d v="2022-12-31T00:00:00"/>
    <d v="2023-12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30103.83"/>
    <n v="30103.83"/>
    <n v="0"/>
  </r>
  <r>
    <s v="Spend"/>
    <x v="1"/>
    <s v="NCP-15704"/>
    <x v="1310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4-01-01T00:00:00"/>
    <d v="2022-12-31T00:00:00"/>
    <d v="2022-12-31T00:00:00"/>
    <d v="2023-12-01T00:00:00"/>
    <s v="open"/>
    <s v="FP-SS-Facilities-Struct Capital"/>
    <s v="Electric General Plant"/>
    <x v="1"/>
    <x v="0"/>
    <x v="2"/>
    <s v="TEC 2024 0+12 Capital Reforecast V2 (active)"/>
    <m/>
    <n v="0"/>
    <n v="0"/>
    <n v="5305.96"/>
    <n v="0"/>
    <n v="0"/>
    <n v="0"/>
    <n v="0"/>
    <n v="0"/>
    <n v="0"/>
    <n v="0"/>
    <n v="0"/>
    <n v="0"/>
    <n v="5305.96"/>
    <n v="0"/>
  </r>
  <r>
    <s v="Spend"/>
    <x v="1"/>
    <s v="NCP-15704"/>
    <x v="1310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4-01-01T00:00:00"/>
    <d v="2022-12-31T00:00:00"/>
    <d v="2022-12-31T00:00:00"/>
    <d v="2023-12-0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1838"/>
    <n v="11838"/>
    <n v="0"/>
  </r>
  <r>
    <s v="Spend"/>
    <x v="1"/>
    <s v="NCP-15706"/>
    <x v="1311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12-30T00:00:00"/>
    <d v="2022-12-31T00:00:00"/>
    <d v="2022-12-31T00:00:00"/>
    <d v="2023-12-30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419.25"/>
    <n v="0"/>
    <n v="92.05"/>
    <n v="511.3"/>
    <n v="0"/>
  </r>
  <r>
    <s v="Spend"/>
    <x v="1"/>
    <s v="NCP-15706"/>
    <x v="1311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12-30T00:00:00"/>
    <d v="2022-12-31T00:00:00"/>
    <d v="2022-12-31T00:00:00"/>
    <d v="2023-12-30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5269.6500000000005"/>
    <n v="0"/>
    <n v="4445.05"/>
    <n v="9714.7000000000007"/>
    <n v="0"/>
  </r>
  <r>
    <s v="Spend"/>
    <x v="1"/>
    <s v="NCP-15707"/>
    <x v="1312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2-01T00:00:00"/>
    <d v="2023-01-31T00:00:00"/>
    <d v="2023-01-31T00:00:00"/>
    <d v="2023-02-01T00:00:00"/>
    <s v="open"/>
    <s v="FP-SS-Facilities-Struct Capital"/>
    <s v="Electric General Plant"/>
    <x v="1"/>
    <x v="0"/>
    <x v="0"/>
    <s v="TEC 2024 0+12 Capital Reforecast V2 (active)"/>
    <m/>
    <n v="2656.08"/>
    <n v="0"/>
    <n v="0"/>
    <n v="0"/>
    <n v="0"/>
    <n v="0"/>
    <n v="0"/>
    <n v="0"/>
    <n v="0"/>
    <n v="0"/>
    <n v="0"/>
    <n v="0"/>
    <n v="2656.08"/>
    <n v="2656.08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4"/>
    <s v="TEC 2024 0+12 Capital Reforecast V2 (active)"/>
    <m/>
    <n v="0"/>
    <n v="-21990"/>
    <n v="0"/>
    <n v="0"/>
    <n v="0"/>
    <n v="0"/>
    <n v="0"/>
    <n v="0"/>
    <n v="0"/>
    <n v="0"/>
    <n v="0"/>
    <n v="0"/>
    <n v="-21990"/>
    <n v="-2199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1990"/>
    <n v="21990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42846"/>
    <n v="0"/>
    <n v="0"/>
    <n v="0"/>
    <n v="0"/>
    <n v="27378.400000000001"/>
    <n v="70224.400000000009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6"/>
    <s v="TEC 2024 0+12 Capital Reforecast V2 (active)"/>
    <m/>
    <n v="0"/>
    <n v="0"/>
    <n v="0"/>
    <n v="0"/>
    <n v="78.180000000000007"/>
    <n v="0"/>
    <n v="134.47"/>
    <n v="480.49"/>
    <n v="385.01"/>
    <n v="0"/>
    <n v="0"/>
    <n v="0"/>
    <n v="1078.1500000000001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701.35"/>
    <n v="0.96"/>
    <n v="0"/>
    <n v="1.44"/>
    <n v="5.64"/>
    <n v="1.7"/>
    <n v="359.41"/>
    <n v="0"/>
    <n v="-65.349999999999994"/>
    <n v="1005.15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3236.4300000000003"/>
    <n v="0"/>
    <n v="0"/>
    <n v="0"/>
    <n v="0"/>
    <n v="0"/>
    <n v="1611.98"/>
    <n v="0"/>
    <n v="0"/>
    <n v="4848.41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11579.31"/>
    <n v="310.32"/>
    <n v="0"/>
    <n v="533.27"/>
    <n v="1701.24"/>
    <n v="710.88"/>
    <n v="5916.88"/>
    <n v="0"/>
    <n v="-153.36000000000001"/>
    <n v="20598.54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2"/>
    <s v="TEC 2024 0+12 Capital Reforecast V2 (active)"/>
    <m/>
    <n v="0"/>
    <n v="23384.400000000001"/>
    <n v="0"/>
    <n v="0"/>
    <n v="0"/>
    <n v="0"/>
    <n v="0"/>
    <n v="0"/>
    <n v="0"/>
    <n v="0"/>
    <n v="0"/>
    <n v="0"/>
    <n v="23384.400000000001"/>
    <n v="23384.400000000001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6844.6"/>
    <n v="6844.6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.49"/>
    <n v="0"/>
    <n v="0"/>
    <n v="0.4"/>
    <n v="1"/>
    <n v="0"/>
    <n v="0"/>
    <n v="0"/>
    <n v="65.349999999999994"/>
    <n v="67.239999999999995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6"/>
    <s v="TEC 2024 0+12 Capital Reforecast V2 (active)"/>
    <m/>
    <n v="0"/>
    <n v="0"/>
    <n v="0"/>
    <n v="36.450000000000003"/>
    <n v="0"/>
    <n v="0"/>
    <n v="37.22"/>
    <n v="84.94"/>
    <n v="29.05"/>
    <n v="0"/>
    <n v="0"/>
    <n v="0"/>
    <n v="187.66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128.46"/>
    <n v="0"/>
    <n v="0"/>
    <n v="147.59"/>
    <n v="300.75"/>
    <n v="0"/>
    <n v="0"/>
    <n v="0"/>
    <n v="153.36000000000001"/>
    <n v="730.16"/>
    <n v="0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4"/>
    <s v="TEC 2024 0+12 Capital Reforecast V2 (active)"/>
    <m/>
    <n v="-21864"/>
    <n v="0"/>
    <n v="0"/>
    <n v="0"/>
    <n v="0"/>
    <n v="0"/>
    <n v="0"/>
    <n v="0"/>
    <n v="0"/>
    <n v="0"/>
    <n v="0"/>
    <n v="0"/>
    <n v="-21864"/>
    <n v="-21864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90416.680000000008"/>
    <n v="747.66"/>
    <n v="91164.34"/>
    <n v="0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85228"/>
    <n v="-85228"/>
    <n v="21864"/>
    <n v="21864"/>
    <n v="0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1"/>
    <s v="TEC 2024 0+12 Capital Reforecast V2 (active)"/>
    <m/>
    <n v="5.7700000000000005"/>
    <n v="1.76"/>
    <n v="0"/>
    <n v="0"/>
    <n v="0"/>
    <n v="0"/>
    <n v="0"/>
    <n v="0"/>
    <n v="0"/>
    <n v="0"/>
    <n v="0"/>
    <n v="0"/>
    <n v="7.53"/>
    <n v="7.53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6"/>
    <s v="TEC 2024 0+12 Capital Reforecast V2 (active)"/>
    <m/>
    <n v="488.68"/>
    <n v="168.92000000000002"/>
    <n v="0"/>
    <n v="0"/>
    <n v="0"/>
    <n v="0"/>
    <n v="0"/>
    <n v="0"/>
    <n v="0"/>
    <n v="0"/>
    <n v="0"/>
    <n v="0"/>
    <n v="657.6"/>
    <n v="657.6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7"/>
    <s v="TEC 2024 0+12 Capital Reforecast V2 (active)"/>
    <m/>
    <n v="1247.8500000000001"/>
    <n v="427.47"/>
    <n v="0"/>
    <n v="0"/>
    <n v="0"/>
    <n v="0"/>
    <n v="0"/>
    <n v="0"/>
    <n v="0"/>
    <n v="0"/>
    <n v="0"/>
    <n v="0"/>
    <n v="1675.32"/>
    <n v="1675.3200000000002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2"/>
    <s v="TEC 2024 0+12 Capital Reforecast V2 (active)"/>
    <m/>
    <n v="21864"/>
    <n v="5375"/>
    <n v="0"/>
    <n v="0"/>
    <n v="0"/>
    <n v="0"/>
    <n v="0"/>
    <n v="0"/>
    <n v="0"/>
    <n v="0"/>
    <n v="0"/>
    <n v="0"/>
    <n v="27239"/>
    <n v="27239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3.54"/>
    <n v="3.54"/>
    <n v="0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169.04"/>
    <n v="169.04"/>
    <n v="0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447.42"/>
    <n v="447.42"/>
    <n v="0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0"/>
    <x v="7"/>
    <s v="TEC 2024 0+12 Capital Reforecast V2 (active)"/>
    <m/>
    <n v="-6.75"/>
    <n v="241.78"/>
    <n v="5560.16"/>
    <n v="0"/>
    <n v="0"/>
    <n v="0"/>
    <n v="0"/>
    <n v="0"/>
    <n v="0"/>
    <n v="0"/>
    <n v="0"/>
    <n v="0"/>
    <n v="5795.1900000000005"/>
    <n v="235.03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740"/>
    <n v="1597.5"/>
    <n v="0"/>
    <n v="0"/>
    <n v="0"/>
    <n v="0"/>
    <n v="0"/>
    <n v="0"/>
    <n v="0"/>
    <n v="2337.5"/>
    <n v="0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0"/>
    <x v="1"/>
    <s v="TEC 2024 0+12 Capital Reforecast V2 (active)"/>
    <m/>
    <n v="0"/>
    <n v="0.82000000000000006"/>
    <n v="19.89"/>
    <n v="0"/>
    <n v="0"/>
    <n v="0"/>
    <n v="0"/>
    <n v="0"/>
    <n v="0"/>
    <n v="0"/>
    <n v="0"/>
    <n v="0"/>
    <n v="20.71"/>
    <n v="0.82000000000000006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0"/>
    <x v="6"/>
    <s v="TEC 2024 0+12 Capital Reforecast V2 (active)"/>
    <m/>
    <n v="0"/>
    <n v="75"/>
    <n v="1419.27"/>
    <n v="0"/>
    <n v="0"/>
    <n v="0"/>
    <n v="0"/>
    <n v="0"/>
    <n v="0"/>
    <n v="0"/>
    <n v="0"/>
    <n v="0"/>
    <n v="1494.27"/>
    <n v="75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0"/>
    <x v="0"/>
    <s v="TEC 2024 0+12 Capital Reforecast V2 (active)"/>
    <m/>
    <n v="205.77"/>
    <n v="903.25"/>
    <n v="3161.4700000000003"/>
    <n v="112.97"/>
    <n v="0"/>
    <n v="800.84"/>
    <n v="3501.33"/>
    <n v="8087.16"/>
    <n v="0"/>
    <n v="0"/>
    <n v="3824.56"/>
    <n v="0"/>
    <n v="20597.350000000002"/>
    <n v="1109.02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1"/>
    <x v="7"/>
    <s v="TEC 2024 0+12 Capital Reforecast V2 (active)"/>
    <m/>
    <n v="-9.64"/>
    <n v="0"/>
    <n v="1600.97"/>
    <n v="0"/>
    <n v="0"/>
    <n v="0"/>
    <n v="0"/>
    <n v="0"/>
    <n v="0"/>
    <n v="0"/>
    <n v="0"/>
    <n v="0"/>
    <n v="1591.33"/>
    <n v="-9.64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1"/>
    <x v="0"/>
    <s v="TEC 2024 0+12 Capital Reforecast V2 (active)"/>
    <m/>
    <n v="0"/>
    <n v="0"/>
    <n v="-2988.71"/>
    <n v="0"/>
    <n v="0"/>
    <n v="0"/>
    <n v="-3501.33"/>
    <n v="0"/>
    <n v="0"/>
    <n v="9.0500000000000007"/>
    <n v="-3824.56"/>
    <n v="0"/>
    <n v="-10305.550000000001"/>
    <n v="0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1"/>
    <x v="1"/>
    <s v="TEC 2024 0+12 Capital Reforecast V2 (active)"/>
    <m/>
    <n v="0"/>
    <n v="0"/>
    <n v="5.75"/>
    <n v="0"/>
    <n v="0"/>
    <n v="0"/>
    <n v="0"/>
    <n v="0"/>
    <n v="0"/>
    <n v="0"/>
    <n v="0"/>
    <n v="0"/>
    <n v="5.75"/>
    <n v="0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1"/>
    <x v="6"/>
    <s v="TEC 2024 0+12 Capital Reforecast V2 (active)"/>
    <m/>
    <n v="0"/>
    <n v="0"/>
    <n v="410.19"/>
    <n v="0"/>
    <n v="0"/>
    <n v="0"/>
    <n v="0"/>
    <n v="0"/>
    <n v="0"/>
    <n v="0"/>
    <n v="0"/>
    <n v="0"/>
    <n v="410.19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146594.5"/>
    <n v="-146594.5"/>
    <n v="0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5"/>
    <s v="TEC 2024 0+12 Capital Reforecast V2 (active)"/>
    <m/>
    <n v="0"/>
    <n v="0"/>
    <n v="0"/>
    <n v="0"/>
    <n v="0"/>
    <n v="0"/>
    <n v="0"/>
    <n v="391.86"/>
    <n v="0"/>
    <n v="0"/>
    <n v="0"/>
    <n v="0"/>
    <n v="391.86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3.54"/>
    <n v="0.8"/>
    <n v="0"/>
    <n v="0"/>
    <n v="0"/>
    <n v="0"/>
    <n v="0"/>
    <n v="0"/>
    <n v="4.34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352.83"/>
    <n v="89.86"/>
    <n v="0"/>
    <n v="0"/>
    <n v="0"/>
    <n v="0"/>
    <n v="0"/>
    <n v="0"/>
    <n v="442.69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1140.8800000000001"/>
    <n v="275.17"/>
    <n v="0"/>
    <n v="0"/>
    <n v="0"/>
    <n v="0"/>
    <n v="0"/>
    <n v="0"/>
    <n v="1416.05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2073.11"/>
    <n v="0"/>
    <n v="7965.75"/>
    <n v="2327.63"/>
    <n v="0"/>
    <n v="36949.22"/>
    <n v="7320.7"/>
    <n v="61053.1"/>
    <n v="117689.51000000001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8396"/>
    <n v="0"/>
    <n v="16169.43"/>
    <n v="0"/>
    <n v="5617.78"/>
    <n v="7115.52"/>
    <n v="23131.86"/>
    <n v="2514.08"/>
    <n v="165251.97"/>
    <n v="228196.64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1"/>
    <s v="TEC 2024 0+12 Capital Reforecast V2 (active)"/>
    <m/>
    <n v="6.95"/>
    <n v="0.21"/>
    <n v="0"/>
    <n v="0"/>
    <n v="0"/>
    <n v="679.39"/>
    <n v="0"/>
    <n v="17.63"/>
    <n v="6.69"/>
    <n v="23.59"/>
    <n v="8.34"/>
    <n v="47.43"/>
    <n v="790.23"/>
    <n v="7.16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6"/>
    <s v="TEC 2024 0+12 Capital Reforecast V2 (active)"/>
    <m/>
    <n v="556.75"/>
    <n v="18.75"/>
    <n v="0"/>
    <n v="0"/>
    <n v="0"/>
    <n v="272.04000000000002"/>
    <n v="0"/>
    <n v="1502.26"/>
    <n v="1238.6000000000001"/>
    <n v="2520.58"/>
    <n v="732.92"/>
    <n v="2263.79"/>
    <n v="9105.69"/>
    <n v="575.5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7"/>
    <s v="TEC 2024 0+12 Capital Reforecast V2 (active)"/>
    <m/>
    <n v="2015.3400000000001"/>
    <n v="36.14"/>
    <n v="0"/>
    <n v="0"/>
    <n v="0"/>
    <n v="2941.48"/>
    <n v="0"/>
    <n v="5403.05"/>
    <n v="2817.37"/>
    <n v="5964.4400000000005"/>
    <n v="1699.04"/>
    <n v="5991.7300000000005"/>
    <n v="26868.59"/>
    <n v="2051.48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7715.5"/>
    <n v="-7715.5"/>
    <n v="0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5"/>
    <s v="TEC 2024 0+12 Capital Reforecast V2 (active)"/>
    <m/>
    <n v="0"/>
    <n v="0"/>
    <n v="0"/>
    <n v="0"/>
    <n v="0"/>
    <n v="0"/>
    <n v="0"/>
    <n v="212.1"/>
    <n v="0"/>
    <n v="0"/>
    <n v="0"/>
    <n v="0"/>
    <n v="212.1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1"/>
    <s v="TEC 2024 0+12 Capital Reforecast V2 (active)"/>
    <m/>
    <n v="14.1"/>
    <n v="0"/>
    <n v="0"/>
    <n v="0"/>
    <n v="0"/>
    <n v="-675.25"/>
    <n v="0"/>
    <n v="6.04"/>
    <n v="0"/>
    <n v="0.84"/>
    <n v="0"/>
    <n v="10.16"/>
    <n v="-644.11"/>
    <n v="14.1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0"/>
    <s v="TEC 2024 0+12 Capital Reforecast V2 (active)"/>
    <m/>
    <n v="440.91"/>
    <n v="12.76"/>
    <n v="3117.5"/>
    <n v="6953.9400000000005"/>
    <n v="109.12"/>
    <n v="-10525.11"/>
    <n v="419.25"/>
    <n v="337.26"/>
    <n v="0"/>
    <n v="0"/>
    <n v="385.3"/>
    <n v="7715.5"/>
    <n v="8966.43"/>
    <n v="453.67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6"/>
    <s v="TEC 2024 0+12 Capital Reforecast V2 (active)"/>
    <m/>
    <n v="1130.47"/>
    <n v="0"/>
    <n v="0"/>
    <n v="0"/>
    <n v="0"/>
    <n v="37.1"/>
    <n v="0"/>
    <n v="514.32000000000005"/>
    <n v="85.72"/>
    <n v="89.8"/>
    <n v="0"/>
    <n v="484.68"/>
    <n v="2342.09"/>
    <n v="1130.47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7"/>
    <s v="TEC 2024 0+12 Capital Reforecast V2 (active)"/>
    <m/>
    <n v="4024.19"/>
    <n v="-23.13"/>
    <n v="0"/>
    <n v="0"/>
    <n v="0"/>
    <n v="-1684.96"/>
    <n v="0"/>
    <n v="1868.45"/>
    <n v="-20.440000000000001"/>
    <n v="208.32"/>
    <n v="0"/>
    <n v="1282.83"/>
    <n v="5655.26"/>
    <n v="4001.06"/>
  </r>
  <r>
    <s v="Spend"/>
    <x v="1"/>
    <s v="NCP-15713"/>
    <x v="1317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2-03-31T00:00:00"/>
    <d v="2022-03-31T00:00:00"/>
    <d v="2022-08-01T00:00:00"/>
    <s v="open"/>
    <s v="FP-SS-Facilities-Struct Capital"/>
    <s v="Electric General Plant"/>
    <x v="0"/>
    <x v="0"/>
    <x v="0"/>
    <s v="TEC 2024 0+12 Capital Reforecast V2 (active)"/>
    <m/>
    <n v="0"/>
    <n v="0"/>
    <n v="1117.73"/>
    <n v="0"/>
    <n v="0"/>
    <n v="0"/>
    <n v="0"/>
    <n v="0"/>
    <n v="0"/>
    <n v="0"/>
    <n v="0"/>
    <n v="0"/>
    <n v="1117.73"/>
    <n v="0"/>
  </r>
  <r>
    <s v="Spend"/>
    <x v="1"/>
    <s v="NCP-15713"/>
    <x v="1317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2-03-31T00:00:00"/>
    <d v="2022-03-31T00:00:00"/>
    <d v="2022-08-01T00:00:00"/>
    <s v="open"/>
    <s v="FP-SS-Facilities-Struct Capital"/>
    <s v="Electric General Plant"/>
    <x v="0"/>
    <x v="1"/>
    <x v="0"/>
    <s v="TEC 2024 0+12 Capital Reforecast V2 (active)"/>
    <m/>
    <n v="0"/>
    <n v="0"/>
    <n v="-1117.73"/>
    <n v="0"/>
    <n v="0"/>
    <n v="0"/>
    <n v="0"/>
    <n v="0"/>
    <n v="0"/>
    <n v="0"/>
    <n v="0"/>
    <n v="0"/>
    <n v="-1117.73"/>
    <n v="0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.74"/>
    <n v="0"/>
    <n v="0"/>
    <n v="0"/>
    <n v="0"/>
    <n v="0"/>
    <n v="0"/>
    <n v="0"/>
    <n v="0"/>
    <n v="0.74"/>
    <n v="0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101.57000000000001"/>
    <n v="0"/>
    <n v="0"/>
    <n v="0"/>
    <n v="0"/>
    <n v="0"/>
    <n v="0"/>
    <n v="0"/>
    <n v="0"/>
    <n v="101.57000000000001"/>
    <n v="0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273.61"/>
    <n v="0"/>
    <n v="0"/>
    <n v="0"/>
    <n v="0"/>
    <n v="0"/>
    <n v="0"/>
    <n v="0"/>
    <n v="0"/>
    <n v="273.61"/>
    <n v="0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0"/>
    <x v="1"/>
    <s v="TEC 2024 0+12 Capital Reforecast V2 (active)"/>
    <m/>
    <n v="0"/>
    <n v="2.81"/>
    <n v="7.8900000000000006"/>
    <n v="16.830000000000002"/>
    <n v="0.32"/>
    <n v="5.19"/>
    <n v="462.93"/>
    <n v="0"/>
    <n v="0"/>
    <n v="117.8"/>
    <n v="0"/>
    <n v="0"/>
    <n v="613.77"/>
    <n v="2.81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0"/>
    <x v="6"/>
    <s v="TEC 2024 0+12 Capital Reforecast V2 (active)"/>
    <m/>
    <n v="0"/>
    <n v="255.12"/>
    <n v="563.09"/>
    <n v="1259.8600000000001"/>
    <n v="26.060000000000002"/>
    <n v="387.82"/>
    <n v="0"/>
    <n v="0"/>
    <n v="0"/>
    <n v="119.66"/>
    <n v="0"/>
    <n v="0"/>
    <n v="2611.61"/>
    <n v="255.12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0"/>
    <x v="7"/>
    <s v="TEC 2024 0+12 Capital Reforecast V2 (active)"/>
    <m/>
    <n v="0"/>
    <n v="849.44"/>
    <n v="2251.5"/>
    <n v="4462.8599999999997"/>
    <n v="103.44"/>
    <n v="1603.3600000000001"/>
    <n v="1379.59"/>
    <n v="0"/>
    <n v="0"/>
    <n v="542.94000000000005"/>
    <n v="0"/>
    <n v="0"/>
    <n v="11193.130000000001"/>
    <n v="849.44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0"/>
    <x v="0"/>
    <s v="TEC 2024 0+12 Capital Reforecast V2 (active)"/>
    <m/>
    <n v="0"/>
    <n v="4864.7"/>
    <n v="12570.18"/>
    <n v="0"/>
    <n v="0"/>
    <n v="8876.5300000000007"/>
    <n v="13658.08"/>
    <n v="0"/>
    <n v="0"/>
    <n v="5089.5600000000004"/>
    <n v="0"/>
    <n v="0"/>
    <n v="45059.05"/>
    <n v="4864.7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0"/>
    <n v="13056.68"/>
    <n v="601.4"/>
    <n v="-11772.82"/>
    <n v="0"/>
    <n v="0"/>
    <n v="1384.51"/>
    <n v="-1885.26"/>
    <n v="0"/>
    <n v="1384.51"/>
    <n v="0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1"/>
    <x v="1"/>
    <s v="TEC 2024 0+12 Capital Reforecast V2 (active)"/>
    <m/>
    <n v="0"/>
    <n v="0.8"/>
    <n v="2.66"/>
    <n v="1.1400000000000001"/>
    <n v="0.32"/>
    <n v="7.84"/>
    <n v="-462.93"/>
    <n v="0"/>
    <n v="0"/>
    <n v="116.68"/>
    <n v="0"/>
    <n v="0"/>
    <n v="-333.49"/>
    <n v="0.8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1"/>
    <x v="6"/>
    <s v="TEC 2024 0+12 Capital Reforecast V2 (active)"/>
    <m/>
    <n v="0"/>
    <n v="72.540000000000006"/>
    <n v="190.21"/>
    <n v="85.3"/>
    <n v="26.060000000000002"/>
    <n v="585.27"/>
    <n v="0"/>
    <n v="0"/>
    <n v="0"/>
    <n v="0"/>
    <n v="0"/>
    <n v="0"/>
    <n v="959.38"/>
    <n v="72.540000000000006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1"/>
    <x v="7"/>
    <s v="TEC 2024 0+12 Capital Reforecast V2 (active)"/>
    <m/>
    <n v="0"/>
    <n v="233.85"/>
    <n v="760.24"/>
    <n v="290.05"/>
    <n v="103.44"/>
    <n v="2392.4"/>
    <n v="-1379.59"/>
    <n v="0"/>
    <n v="0"/>
    <n v="265.34000000000003"/>
    <n v="0"/>
    <n v="0"/>
    <n v="2665.73"/>
    <n v="233.85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0"/>
    <x v="4"/>
    <s v="TEC 2024 0+12 Capital Reforecast V2 (active)"/>
    <m/>
    <n v="-12510"/>
    <n v="0"/>
    <n v="0"/>
    <n v="0"/>
    <n v="0"/>
    <n v="0"/>
    <n v="0"/>
    <n v="0"/>
    <n v="0"/>
    <n v="0"/>
    <n v="0"/>
    <n v="0"/>
    <n v="-12510"/>
    <n v="-12510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0"/>
    <x v="7"/>
    <s v="TEC 2024 0+12 Capital Reforecast V2 (active)"/>
    <m/>
    <n v="-21.21"/>
    <n v="0"/>
    <n v="0"/>
    <n v="0"/>
    <n v="0"/>
    <n v="0"/>
    <n v="0"/>
    <n v="0"/>
    <n v="0"/>
    <n v="0"/>
    <n v="0"/>
    <n v="-399.97"/>
    <n v="-421.18"/>
    <n v="-21.21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-128.30000000000001"/>
    <n v="-128.30000000000001"/>
    <n v="0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0"/>
    <x v="2"/>
    <s v="TEC 2024 0+12 Capital Reforecast V2 (active)"/>
    <m/>
    <n v="22213"/>
    <n v="0"/>
    <n v="0"/>
    <n v="0"/>
    <n v="0"/>
    <n v="0"/>
    <n v="0"/>
    <n v="0"/>
    <n v="0"/>
    <n v="0"/>
    <n v="0"/>
    <n v="-19000"/>
    <n v="3213"/>
    <n v="22213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1"/>
    <x v="4"/>
    <s v="TEC 2024 0+12 Capital Reforecast V2 (active)"/>
    <m/>
    <n v="-12510"/>
    <n v="0"/>
    <n v="0"/>
    <n v="0"/>
    <n v="0"/>
    <n v="0"/>
    <n v="0"/>
    <n v="0"/>
    <n v="0"/>
    <n v="0"/>
    <n v="0"/>
    <n v="0"/>
    <n v="-12510"/>
    <n v="-12510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128.30000000000001"/>
    <n v="128.30000000000001"/>
    <n v="0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399.97"/>
    <n v="399.97"/>
    <n v="0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1"/>
    <x v="2"/>
    <s v="TEC 2024 0+12 Capital Reforecast V2 (active)"/>
    <m/>
    <n v="3000"/>
    <n v="0"/>
    <n v="0"/>
    <n v="0"/>
    <n v="0"/>
    <n v="0"/>
    <n v="0"/>
    <n v="0"/>
    <n v="0"/>
    <n v="0"/>
    <n v="0"/>
    <n v="19000"/>
    <n v="22000"/>
    <n v="3000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0"/>
    <x v="4"/>
    <s v="TEC 2024 0+12 Capital Reforecast V2 (active)"/>
    <m/>
    <n v="-73109.259999999995"/>
    <n v="0"/>
    <n v="0"/>
    <n v="0"/>
    <n v="0"/>
    <n v="0"/>
    <n v="0"/>
    <n v="0"/>
    <n v="0"/>
    <n v="0"/>
    <n v="0"/>
    <n v="0"/>
    <n v="-73109.259999999995"/>
    <n v="-73109.25999999999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4"/>
    <s v="TEC 2024 0+12 Capital Reforecast V2 (active)"/>
    <m/>
    <n v="-14815"/>
    <n v="0"/>
    <n v="0"/>
    <n v="0"/>
    <n v="0"/>
    <n v="0"/>
    <n v="0"/>
    <n v="38816"/>
    <n v="-38816"/>
    <n v="0"/>
    <n v="0"/>
    <n v="73109.259999999995"/>
    <n v="58294.26"/>
    <n v="-1481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9370"/>
    <n v="0"/>
    <n v="0"/>
    <n v="0"/>
    <n v="0"/>
    <n v="0"/>
    <n v="0"/>
    <n v="0"/>
    <n v="0"/>
    <n v="9370"/>
    <n v="0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1"/>
    <s v="TEC 2024 0+12 Capital Reforecast V2 (active)"/>
    <m/>
    <n v="1.57"/>
    <n v="0.28000000000000003"/>
    <n v="3.1"/>
    <n v="18.150000000000002"/>
    <n v="0"/>
    <n v="0"/>
    <n v="0"/>
    <n v="-29.240000000000002"/>
    <n v="0"/>
    <n v="-23.96"/>
    <n v="0"/>
    <n v="0"/>
    <n v="-30.1"/>
    <n v="1.8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0"/>
    <x v="1"/>
    <s v="TEC 2024 0+12 Capital Reforecast V2 (active)"/>
    <m/>
    <n v="10.25"/>
    <n v="0"/>
    <n v="0"/>
    <n v="0"/>
    <n v="0"/>
    <n v="0"/>
    <n v="0"/>
    <n v="0"/>
    <n v="0"/>
    <n v="0"/>
    <n v="-27.27"/>
    <n v="0"/>
    <n v="-17.02"/>
    <n v="10.2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6"/>
    <s v="TEC 2024 0+12 Capital Reforecast V2 (active)"/>
    <m/>
    <n v="126.27"/>
    <n v="25.830000000000002"/>
    <n v="221.11"/>
    <n v="0"/>
    <n v="0"/>
    <n v="0"/>
    <n v="0"/>
    <n v="0"/>
    <n v="0"/>
    <n v="189.99"/>
    <n v="0"/>
    <n v="0"/>
    <n v="563.20000000000005"/>
    <n v="152.1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7"/>
    <s v="TEC 2024 0+12 Capital Reforecast V2 (active)"/>
    <m/>
    <n v="442.39"/>
    <n v="83.27"/>
    <n v="855.72"/>
    <n v="292.7"/>
    <n v="0"/>
    <n v="0"/>
    <n v="0"/>
    <n v="-103.71000000000001"/>
    <n v="0"/>
    <n v="25.740000000000002"/>
    <n v="0"/>
    <n v="0"/>
    <n v="1596.1100000000001"/>
    <n v="525.66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0"/>
    <x v="6"/>
    <s v="TEC 2024 0+12 Capital Reforecast V2 (active)"/>
    <m/>
    <n v="868.64"/>
    <n v="0"/>
    <n v="0"/>
    <n v="0"/>
    <n v="0"/>
    <n v="0"/>
    <n v="0"/>
    <n v="0"/>
    <n v="0"/>
    <n v="0"/>
    <n v="0"/>
    <n v="0"/>
    <n v="868.64"/>
    <n v="868.64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0"/>
    <x v="7"/>
    <s v="TEC 2024 0+12 Capital Reforecast V2 (active)"/>
    <m/>
    <n v="2218.08"/>
    <n v="0"/>
    <n v="0"/>
    <n v="0"/>
    <n v="0"/>
    <n v="0"/>
    <n v="0"/>
    <n v="0"/>
    <n v="0"/>
    <n v="0"/>
    <n v="0"/>
    <n v="0"/>
    <n v="2218.08"/>
    <n v="2218.08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2"/>
    <s v="TEC 2024 0+12 Capital Reforecast V2 (active)"/>
    <m/>
    <n v="29864.25"/>
    <n v="0"/>
    <n v="0"/>
    <n v="-3425"/>
    <n v="0"/>
    <n v="0"/>
    <n v="11298.25"/>
    <n v="79950.22"/>
    <n v="0"/>
    <n v="0"/>
    <n v="36974.559999999998"/>
    <n v="152845.75"/>
    <n v="307508.03000000003"/>
    <n v="29864.2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0"/>
    <x v="2"/>
    <s v="TEC 2024 0+12 Capital Reforecast V2 (active)"/>
    <m/>
    <n v="52814.700000000004"/>
    <n v="1077.28"/>
    <n v="3567.54"/>
    <n v="20331"/>
    <n v="980"/>
    <n v="29012.720000000001"/>
    <n v="0"/>
    <n v="0"/>
    <n v="0"/>
    <n v="-18842.23"/>
    <n v="-1095"/>
    <n v="0"/>
    <n v="87846.01"/>
    <n v="53891.98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1"/>
    <x v="4"/>
    <s v="TEC 2024 0+12 Capital Reforecast V2 (active)"/>
    <m/>
    <n v="-14815"/>
    <n v="0"/>
    <n v="0"/>
    <n v="0"/>
    <n v="0"/>
    <n v="0"/>
    <n v="0"/>
    <n v="4718"/>
    <n v="-4718"/>
    <n v="0"/>
    <n v="0"/>
    <n v="5597.74"/>
    <n v="-9217.26"/>
    <n v="-1481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1"/>
    <x v="4"/>
    <s v="TEC 2024 0+12 Capital Reforecast V2 (active)"/>
    <m/>
    <n v="-5597.74"/>
    <n v="0"/>
    <n v="0"/>
    <n v="0"/>
    <n v="0"/>
    <n v="0"/>
    <n v="0"/>
    <n v="0"/>
    <n v="0"/>
    <n v="0"/>
    <n v="0"/>
    <n v="0"/>
    <n v="-5597.74"/>
    <n v="-5597.74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1"/>
    <x v="1"/>
    <s v="TEC 2024 0+12 Capital Reforecast V2 (active)"/>
    <m/>
    <n v="0.78"/>
    <n v="0"/>
    <n v="0"/>
    <n v="0"/>
    <n v="0"/>
    <n v="0"/>
    <n v="0"/>
    <n v="29.240000000000002"/>
    <n v="0"/>
    <n v="0"/>
    <n v="0"/>
    <n v="0"/>
    <n v="30.02"/>
    <n v="0.78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1"/>
    <x v="6"/>
    <s v="TEC 2024 0+12 Capital Reforecast V2 (active)"/>
    <m/>
    <n v="63.14"/>
    <n v="0"/>
    <n v="0"/>
    <n v="0"/>
    <n v="0"/>
    <n v="0"/>
    <n v="0"/>
    <n v="0"/>
    <n v="0"/>
    <n v="0"/>
    <n v="0"/>
    <n v="0"/>
    <n v="63.14"/>
    <n v="63.14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1"/>
    <x v="7"/>
    <s v="TEC 2024 0+12 Capital Reforecast V2 (active)"/>
    <m/>
    <n v="221.20000000000002"/>
    <n v="0"/>
    <n v="0"/>
    <n v="0"/>
    <n v="0"/>
    <n v="0"/>
    <n v="0"/>
    <n v="103.71000000000001"/>
    <n v="0"/>
    <n v="0"/>
    <n v="0"/>
    <n v="0"/>
    <n v="324.91000000000003"/>
    <n v="221.20000000000002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1"/>
    <x v="2"/>
    <s v="TEC 2024 0+12 Capital Reforecast V2 (active)"/>
    <m/>
    <n v="5868.3"/>
    <n v="48396"/>
    <n v="5206.9400000000005"/>
    <n v="0"/>
    <n v="0"/>
    <n v="0"/>
    <n v="0"/>
    <n v="0"/>
    <n v="0"/>
    <n v="0"/>
    <n v="0"/>
    <n v="0"/>
    <n v="59471.24"/>
    <n v="54264.3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1"/>
    <x v="2"/>
    <s v="TEC 2024 0+12 Capital Reforecast V2 (active)"/>
    <m/>
    <n v="7300"/>
    <n v="0"/>
    <n v="0"/>
    <n v="0"/>
    <n v="0"/>
    <n v="0"/>
    <n v="6297.35"/>
    <n v="3112.9"/>
    <n v="0"/>
    <n v="0"/>
    <n v="5071.8500000000004"/>
    <n v="4450"/>
    <n v="26232.100000000002"/>
    <n v="7300"/>
  </r>
  <r>
    <s v="Spend"/>
    <x v="1"/>
    <s v="NCP-15717"/>
    <x v="1321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2-04-01T00:00:00"/>
    <d v="2021-12-31T00:00:00"/>
    <d v="2021-12-31T00:00:00"/>
    <d v="2022-04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3739.2000000000003"/>
    <n v="0"/>
    <n v="0"/>
    <n v="0"/>
    <n v="0"/>
    <n v="0"/>
    <n v="0"/>
    <n v="0"/>
    <n v="0"/>
    <n v="3739.2000000000003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4"/>
    <s v="TEC 2024 0+12 Capital Reforecast V2 (active)"/>
    <m/>
    <n v="-19815.11"/>
    <n v="0"/>
    <n v="0"/>
    <n v="0"/>
    <n v="0"/>
    <n v="0"/>
    <n v="0"/>
    <n v="0"/>
    <n v="0"/>
    <n v="0"/>
    <n v="0"/>
    <n v="0"/>
    <n v="-19815.11"/>
    <n v="-19815.11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9815.11"/>
    <n v="19815.11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31487.040000000001"/>
    <n v="56948.959999999999"/>
    <n v="23046.3"/>
    <n v="0"/>
    <n v="0"/>
    <n v="0"/>
    <n v="8427"/>
    <n v="3085.25"/>
    <n v="122994.55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2762.3"/>
    <n v="1420.28"/>
    <n v="23241.47"/>
    <n v="2739.89"/>
    <n v="7540.6900000000005"/>
    <n v="0"/>
    <n v="56.29"/>
    <n v="1969.6100000000001"/>
    <n v="4.22"/>
    <n v="39734.75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0"/>
    <s v="TEC 2024 0+12 Capital Reforecast V2 (active)"/>
    <m/>
    <n v="0"/>
    <n v="0"/>
    <n v="584.36"/>
    <n v="0"/>
    <n v="0"/>
    <n v="0"/>
    <n v="0"/>
    <n v="0"/>
    <n v="0"/>
    <n v="0"/>
    <n v="0"/>
    <n v="0"/>
    <n v="584.36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1"/>
    <s v="TEC 2024 0+12 Capital Reforecast V2 (active)"/>
    <m/>
    <n v="0"/>
    <n v="0.57000000000000006"/>
    <n v="0"/>
    <n v="0"/>
    <n v="11.52"/>
    <n v="20.48"/>
    <n v="3.37"/>
    <n v="-18.86"/>
    <n v="0.67"/>
    <n v="21.84"/>
    <n v="33.869999999999997"/>
    <n v="4"/>
    <n v="77.460000000000008"/>
    <n v="0.57000000000000006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6"/>
    <s v="TEC 2024 0+12 Capital Reforecast V2 (active)"/>
    <m/>
    <n v="0"/>
    <n v="51.660000000000004"/>
    <n v="0"/>
    <n v="0"/>
    <n v="947.93000000000006"/>
    <n v="1528.15"/>
    <n v="313.61"/>
    <n v="168.99"/>
    <n v="253"/>
    <n v="2334.14"/>
    <n v="2977"/>
    <n v="190.94"/>
    <n v="8765.42"/>
    <n v="51.660000000000004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7"/>
    <s v="TEC 2024 0+12 Capital Reforecast V2 (active)"/>
    <m/>
    <n v="0"/>
    <n v="166.52"/>
    <n v="0"/>
    <n v="0"/>
    <n v="3791.92"/>
    <n v="6357.93"/>
    <n v="1216.69"/>
    <n v="545.37"/>
    <n v="281.32"/>
    <n v="5469.82"/>
    <n v="7315.07"/>
    <n v="439.82"/>
    <n v="25584.46"/>
    <n v="166.52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1"/>
    <s v="TEC 2024 0+12 Capital Reforecast V2 (active)"/>
    <m/>
    <n v="1.82"/>
    <n v="0"/>
    <n v="13.43"/>
    <n v="0"/>
    <n v="8.4499999999999993"/>
    <n v="3.21"/>
    <n v="3.0700000000000003"/>
    <n v="0"/>
    <n v="0"/>
    <n v="0"/>
    <n v="0"/>
    <n v="0"/>
    <n v="29.98"/>
    <n v="1.82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6"/>
    <s v="TEC 2024 0+12 Capital Reforecast V2 (active)"/>
    <m/>
    <n v="154.37"/>
    <n v="0"/>
    <n v="1644.46"/>
    <n v="0"/>
    <n v="842.86"/>
    <n v="359.45"/>
    <n v="296.76"/>
    <n v="0"/>
    <n v="0"/>
    <n v="0"/>
    <n v="0"/>
    <n v="0"/>
    <n v="3297.9"/>
    <n v="154.37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7"/>
    <s v="TEC 2024 0+12 Capital Reforecast V2 (active)"/>
    <m/>
    <n v="394.2"/>
    <n v="0"/>
    <n v="4909.62"/>
    <n v="0"/>
    <n v="2725.42"/>
    <n v="1100.67"/>
    <n v="857.14"/>
    <n v="0"/>
    <n v="0"/>
    <n v="0"/>
    <n v="0"/>
    <n v="0"/>
    <n v="9987.0500000000011"/>
    <n v="394.2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2"/>
    <s v="TEC 2024 0+12 Capital Reforecast V2 (active)"/>
    <m/>
    <n v="19815.11"/>
    <n v="0"/>
    <n v="0"/>
    <n v="0"/>
    <n v="0"/>
    <n v="0"/>
    <n v="0"/>
    <n v="0"/>
    <n v="0"/>
    <n v="0"/>
    <n v="0"/>
    <n v="0"/>
    <n v="19815.11"/>
    <n v="19815.11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0"/>
    <n v="0"/>
    <n v="0"/>
    <n v="0"/>
    <n v="283.25"/>
    <n v="0"/>
    <n v="0"/>
    <n v="0"/>
    <n v="0"/>
    <n v="283.25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10550"/>
    <n v="0"/>
    <n v="0"/>
    <n v="0"/>
    <n v="0"/>
    <n v="0"/>
    <n v="0"/>
    <n v="10550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.27"/>
    <n v="0"/>
    <n v="0"/>
    <n v="20.84"/>
    <n v="0"/>
    <n v="0"/>
    <n v="8.43"/>
    <n v="0"/>
    <n v="29.54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1"/>
    <x v="6"/>
    <s v="TEC 2024 0+12 Capital Reforecast V2 (active)"/>
    <m/>
    <n v="0"/>
    <n v="0"/>
    <n v="0"/>
    <n v="0"/>
    <n v="22.52"/>
    <n v="0"/>
    <n v="0"/>
    <n v="0"/>
    <n v="0"/>
    <n v="0"/>
    <n v="740.99"/>
    <n v="0"/>
    <n v="763.51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89.38"/>
    <n v="0"/>
    <n v="0"/>
    <n v="52.96"/>
    <n v="0"/>
    <n v="0"/>
    <n v="1791.21"/>
    <n v="0"/>
    <n v="1933.55"/>
    <n v="0"/>
  </r>
  <r>
    <s v="Spend"/>
    <x v="1"/>
    <s v="NCP-15720"/>
    <x v="132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5-03-31T00:00:00"/>
    <d v="2024-12-31T00:00:00"/>
    <d v="2022-12-31T00:00:00"/>
    <d v="2024-03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2640"/>
    <n v="12640"/>
    <n v="0"/>
  </r>
  <r>
    <s v="Spend"/>
    <x v="1"/>
    <s v="NCP-15721"/>
    <x v="132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1-01T00:00:00"/>
    <d v="2021-12-31T00:00:00"/>
    <d v="2021-12-31T00:00:00"/>
    <d v="2022-11-01T00:00:00"/>
    <s v="open"/>
    <s v="FP-SS-Facilities-Struct Capital"/>
    <s v="Electric General Plant"/>
    <x v="0"/>
    <x v="0"/>
    <x v="0"/>
    <s v="TEC 2024 0+12 Capital Reforecast V2 (active)"/>
    <m/>
    <n v="896.57"/>
    <n v="0"/>
    <n v="352.39"/>
    <n v="213.5"/>
    <n v="0"/>
    <n v="0"/>
    <n v="0"/>
    <n v="0"/>
    <n v="0"/>
    <n v="0"/>
    <n v="0"/>
    <n v="0"/>
    <n v="1462.46"/>
    <n v="896.57"/>
  </r>
  <r>
    <s v="Spend"/>
    <x v="1"/>
    <s v="NCP-15722"/>
    <x v="132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2500"/>
    <n v="0"/>
    <n v="0"/>
    <n v="0"/>
    <n v="0"/>
    <n v="0"/>
    <n v="0"/>
    <n v="0"/>
    <n v="0"/>
    <n v="2500"/>
    <n v="0"/>
  </r>
  <r>
    <s v="Spend"/>
    <x v="1"/>
    <s v="NCP-15722"/>
    <x v="132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570.5"/>
    <n v="0"/>
    <n v="0"/>
    <n v="0"/>
    <n v="0"/>
    <n v="0"/>
    <n v="0"/>
    <n v="0"/>
    <n v="0"/>
    <n v="570.5"/>
    <n v="0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5"/>
    <s v="TEC 2024 0+12 Capital Reforecast V2 (active)"/>
    <m/>
    <n v="0"/>
    <n v="176.15"/>
    <n v="0"/>
    <n v="0"/>
    <n v="0"/>
    <n v="0"/>
    <n v="0"/>
    <n v="0"/>
    <n v="0"/>
    <n v="0"/>
    <n v="0"/>
    <n v="0"/>
    <n v="176.15"/>
    <n v="176.15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0"/>
    <s v="TEC 2024 0+12 Capital Reforecast V2 (active)"/>
    <m/>
    <n v="0"/>
    <n v="6179.96"/>
    <n v="0"/>
    <n v="10652.550000000001"/>
    <n v="0"/>
    <n v="0"/>
    <n v="0"/>
    <n v="0"/>
    <n v="0"/>
    <n v="0"/>
    <n v="3861.73"/>
    <n v="0"/>
    <n v="20694.240000000002"/>
    <n v="6179.96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2"/>
    <s v="TEC 2024 0+12 Capital Reforecast V2 (active)"/>
    <m/>
    <n v="0"/>
    <n v="14813.5"/>
    <n v="-1033.5"/>
    <n v="0"/>
    <n v="0"/>
    <n v="0"/>
    <n v="0"/>
    <n v="11618.4"/>
    <n v="0"/>
    <n v="0"/>
    <n v="0"/>
    <n v="0"/>
    <n v="25398.400000000001"/>
    <n v="14813.5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1"/>
    <s v="TEC 2024 0+12 Capital Reforecast V2 (active)"/>
    <m/>
    <n v="5.2"/>
    <n v="1441.82"/>
    <n v="-90.960000000000008"/>
    <n v="937.43000000000006"/>
    <n v="0"/>
    <n v="0"/>
    <n v="0"/>
    <n v="0"/>
    <n v="0"/>
    <n v="0"/>
    <n v="0"/>
    <n v="0"/>
    <n v="2293.4900000000002"/>
    <n v="1447.02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6"/>
    <s v="TEC 2024 0+12 Capital Reforecast V2 (active)"/>
    <m/>
    <n v="416.88"/>
    <n v="470.53000000000003"/>
    <n v="0"/>
    <n v="0"/>
    <n v="0"/>
    <n v="0"/>
    <n v="0"/>
    <n v="0"/>
    <n v="0"/>
    <n v="0"/>
    <n v="0"/>
    <n v="0"/>
    <n v="887.41"/>
    <n v="887.41000000000008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7"/>
    <s v="TEC 2024 0+12 Capital Reforecast V2 (active)"/>
    <m/>
    <n v="1460.54"/>
    <n v="1516.8700000000001"/>
    <n v="0"/>
    <n v="0"/>
    <n v="0"/>
    <n v="0"/>
    <n v="0"/>
    <n v="0"/>
    <n v="0"/>
    <n v="0"/>
    <n v="0"/>
    <n v="0"/>
    <n v="2977.41"/>
    <n v="2977.41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-10652.550000000001"/>
    <n v="0"/>
    <n v="0"/>
    <n v="0"/>
    <n v="0"/>
    <n v="0"/>
    <n v="0"/>
    <n v="-3861.73"/>
    <n v="0"/>
    <n v="-14514.28"/>
    <n v="0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-10890"/>
    <n v="0"/>
    <n v="0"/>
    <n v="0"/>
    <n v="0"/>
    <n v="0"/>
    <n v="0"/>
    <n v="0"/>
    <n v="-10890"/>
    <n v="0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4"/>
    <s v="TEC 2024 0+12 Capital Reforecast V2 (active)"/>
    <m/>
    <n v="0"/>
    <n v="0"/>
    <n v="0"/>
    <n v="0"/>
    <n v="21780"/>
    <n v="-10890"/>
    <n v="10890"/>
    <n v="-10890"/>
    <n v="0"/>
    <n v="0"/>
    <n v="0"/>
    <n v="0"/>
    <n v="10890"/>
    <n v="0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1"/>
    <s v="TEC 2024 0+12 Capital Reforecast V2 (active)"/>
    <m/>
    <n v="2.37"/>
    <n v="1.58"/>
    <n v="0"/>
    <n v="-937.43000000000006"/>
    <n v="0"/>
    <n v="0"/>
    <n v="0"/>
    <n v="0"/>
    <n v="0"/>
    <n v="0"/>
    <n v="0"/>
    <n v="0"/>
    <n v="-933.48"/>
    <n v="3.95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6"/>
    <s v="TEC 2024 0+12 Capital Reforecast V2 (active)"/>
    <m/>
    <n v="190.03"/>
    <n v="143.87"/>
    <n v="0"/>
    <n v="0"/>
    <n v="0"/>
    <n v="0"/>
    <n v="0"/>
    <n v="0"/>
    <n v="0"/>
    <n v="0"/>
    <n v="0"/>
    <n v="0"/>
    <n v="333.90000000000003"/>
    <n v="333.9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7"/>
    <s v="TEC 2024 0+12 Capital Reforecast V2 (active)"/>
    <m/>
    <n v="665.77"/>
    <n v="463.81"/>
    <n v="0"/>
    <n v="0"/>
    <n v="0"/>
    <n v="0"/>
    <n v="0"/>
    <n v="0"/>
    <n v="0"/>
    <n v="0"/>
    <n v="0"/>
    <n v="0"/>
    <n v="1129.58"/>
    <n v="1129.58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477.61"/>
    <n v="0"/>
    <n v="0"/>
    <n v="477.61"/>
    <n v="0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0"/>
    <n v="0"/>
    <n v="0"/>
    <n v="55.59"/>
    <n v="0"/>
    <n v="29.62"/>
    <n v="0"/>
    <n v="0"/>
    <n v="85.210000000000008"/>
    <n v="0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0"/>
    <n v="631.68000000000006"/>
    <n v="0"/>
    <n v="2453.15"/>
    <n v="0"/>
    <n v="0"/>
    <n v="3084.83"/>
    <n v="0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0"/>
    <s v="TEC 2024 0+12 Capital Reforecast V2 (active)"/>
    <m/>
    <n v="0"/>
    <n v="0"/>
    <n v="2152.48"/>
    <n v="853.2"/>
    <n v="4611.87"/>
    <n v="0"/>
    <n v="0"/>
    <n v="0"/>
    <n v="0"/>
    <n v="0"/>
    <n v="0"/>
    <n v="0"/>
    <n v="7617.55"/>
    <n v="0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5"/>
    <s v="TEC 2024 0+12 Capital Reforecast V2 (active)"/>
    <m/>
    <n v="0"/>
    <n v="43.33"/>
    <n v="509.34000000000003"/>
    <n v="0"/>
    <n v="0"/>
    <n v="0"/>
    <n v="0"/>
    <n v="0"/>
    <n v="0"/>
    <n v="0"/>
    <n v="0"/>
    <n v="0"/>
    <n v="552.66999999999996"/>
    <n v="43.33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1"/>
    <s v="TEC 2024 0+12 Capital Reforecast V2 (active)"/>
    <m/>
    <n v="0"/>
    <n v="66.09"/>
    <n v="719.7"/>
    <n v="85.23"/>
    <n v="460.74"/>
    <n v="0"/>
    <n v="0"/>
    <n v="0"/>
    <n v="0"/>
    <n v="0"/>
    <n v="0"/>
    <n v="0"/>
    <n v="1331.76"/>
    <n v="66.09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6"/>
    <s v="TEC 2024 0+12 Capital Reforecast V2 (active)"/>
    <m/>
    <n v="0"/>
    <n v="152.99"/>
    <n v="1216.8800000000001"/>
    <n v="0"/>
    <n v="0"/>
    <n v="0"/>
    <n v="0"/>
    <n v="0"/>
    <n v="0"/>
    <n v="0"/>
    <n v="0"/>
    <n v="0"/>
    <n v="1369.8700000000001"/>
    <n v="152.99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7"/>
    <s v="TEC 2024 0+12 Capital Reforecast V2 (active)"/>
    <m/>
    <n v="0"/>
    <n v="387.16"/>
    <n v="3653.57"/>
    <n v="0"/>
    <n v="0"/>
    <n v="0"/>
    <n v="0"/>
    <n v="0"/>
    <n v="0"/>
    <n v="0"/>
    <n v="0"/>
    <n v="0"/>
    <n v="4040.73"/>
    <n v="387.16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"/>
    <n v="0"/>
    <n v="0"/>
    <n v="0"/>
    <n v="0"/>
    <n v="3.29"/>
    <n v="0"/>
    <n v="0"/>
    <n v="3.29"/>
    <n v="0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0"/>
    <n v="0"/>
    <n v="0"/>
    <n v="0"/>
    <n v="0"/>
    <n v="53.07"/>
    <n v="0"/>
    <n v="0"/>
    <n v="53.07"/>
    <n v="0"/>
  </r>
  <r>
    <s v="Spend"/>
    <x v="1"/>
    <s v="NCP-15727"/>
    <x v="1328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0"/>
    <s v="TEC 2024 0+12 Capital Reforecast V2 (active)"/>
    <m/>
    <n v="19796.52"/>
    <n v="0"/>
    <n v="0"/>
    <n v="149.99"/>
    <n v="0"/>
    <n v="0"/>
    <n v="0"/>
    <n v="0"/>
    <n v="0"/>
    <n v="0"/>
    <n v="0"/>
    <n v="0"/>
    <n v="19946.510000000002"/>
    <n v="19796.52"/>
  </r>
  <r>
    <s v="Spend"/>
    <x v="1"/>
    <s v="NCP-15728"/>
    <x v="1329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IT-Equipment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-153341.61000000002"/>
    <n v="-153341.61000000002"/>
    <n v="0"/>
  </r>
  <r>
    <s v="Spend"/>
    <x v="1"/>
    <s v="NCP-15728"/>
    <x v="1329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IT-Equipment Capital"/>
    <s v="Electric General Plant"/>
    <x v="0"/>
    <x v="0"/>
    <x v="0"/>
    <s v="TEC 2024 0+12 Capital Reforecast V2 (active)"/>
    <m/>
    <n v="14999"/>
    <n v="0"/>
    <n v="188215.17"/>
    <n v="341532.98"/>
    <n v="8356.44"/>
    <n v="18738.16"/>
    <n v="0"/>
    <n v="156516.47"/>
    <n v="2387.5700000000002"/>
    <n v="0"/>
    <n v="0"/>
    <n v="-1289.44"/>
    <n v="729456.35"/>
    <n v="14999"/>
  </r>
  <r>
    <s v="Spend"/>
    <x v="1"/>
    <s v="NCP-15730"/>
    <x v="1330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06-30T00:00:00"/>
    <d v="2022-12-31T00:00:00"/>
    <d v="2022-12-31T00:00:00"/>
    <d v="2023-06-30T00:00:00"/>
    <s v="open"/>
    <s v="FP-SS-IT-Equipment Capital"/>
    <s v="Electric Intangible Plant"/>
    <x v="0"/>
    <x v="0"/>
    <x v="0"/>
    <s v="TEC 2024 0+12 Capital Reforecast V2 (active)"/>
    <m/>
    <n v="0"/>
    <n v="0"/>
    <n v="0"/>
    <n v="5837.16"/>
    <n v="0"/>
    <n v="0"/>
    <n v="0"/>
    <n v="1907491.8599999999"/>
    <n v="0"/>
    <n v="0"/>
    <n v="0"/>
    <n v="0"/>
    <n v="1913329.02"/>
    <n v="0"/>
  </r>
  <r>
    <s v="Spend"/>
    <x v="1"/>
    <s v="NCP-15731"/>
    <x v="133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2-30T00:00:00"/>
    <d v="2022-03-31T00:00:00"/>
    <d v="2022-03-31T00:00:00"/>
    <d v="2022-12-30T00:00:00"/>
    <s v="open"/>
    <s v="FP-SS-IT-Equipment Capital"/>
    <s v="Electric Intangible Plant"/>
    <x v="0"/>
    <x v="0"/>
    <x v="1"/>
    <s v="TEC 2024 0+12 Capital Reforecast V2 (active)"/>
    <m/>
    <n v="21.830000000000002"/>
    <n v="17.87"/>
    <n v="23.22"/>
    <n v="28.330000000000002"/>
    <n v="39.590000000000003"/>
    <n v="33.57"/>
    <n v="24.01"/>
    <n v="37.200000000000003"/>
    <n v="34.06"/>
    <n v="16.420000000000002"/>
    <n v="0.77"/>
    <n v="0"/>
    <n v="276.87"/>
    <n v="39.700000000000003"/>
  </r>
  <r>
    <s v="Spend"/>
    <x v="1"/>
    <s v="NCP-15731"/>
    <x v="133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2-30T00:00:00"/>
    <d v="2022-03-31T00:00:00"/>
    <d v="2022-03-31T00:00:00"/>
    <d v="2022-12-30T00:00:00"/>
    <s v="open"/>
    <s v="FP-SS-IT-Equipment Capital"/>
    <s v="Electric Intangible Plant"/>
    <x v="0"/>
    <x v="0"/>
    <x v="6"/>
    <s v="TEC 2024 0+12 Capital Reforecast V2 (active)"/>
    <m/>
    <n v="1749.95"/>
    <n v="1624.8700000000001"/>
    <n v="1656.89"/>
    <n v="2120.02"/>
    <n v="3258.26"/>
    <n v="2505.41"/>
    <n v="2236.77"/>
    <n v="3171.38"/>
    <n v="6461.26"/>
    <n v="1753.91"/>
    <n v="67.260000000000005"/>
    <n v="0"/>
    <n v="26605.98"/>
    <n v="3374.82"/>
  </r>
  <r>
    <s v="Spend"/>
    <x v="1"/>
    <s v="NCP-15731"/>
    <x v="133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2-30T00:00:00"/>
    <d v="2022-03-31T00:00:00"/>
    <d v="2022-03-31T00:00:00"/>
    <d v="2022-12-30T00:00:00"/>
    <s v="open"/>
    <s v="FP-SS-IT-Equipment Capital"/>
    <s v="Electric Intangible Plant"/>
    <x v="0"/>
    <x v="0"/>
    <x v="7"/>
    <s v="TEC 2024 0+12 Capital Reforecast V2 (active)"/>
    <m/>
    <n v="6130.89"/>
    <n v="5238.18"/>
    <n v="6412.26"/>
    <n v="7472.54"/>
    <n v="12934.35"/>
    <n v="10183.57"/>
    <n v="8870.48"/>
    <n v="11228.66"/>
    <n v="14261.08"/>
    <n v="4068.8"/>
    <n v="162.59"/>
    <n v="0"/>
    <n v="86963.400000000009"/>
    <n v="11369.07"/>
  </r>
  <r>
    <s v="Spend"/>
    <x v="1"/>
    <s v="NCP-15731"/>
    <x v="133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2-30T00:00:00"/>
    <d v="2022-03-31T00:00:00"/>
    <d v="2022-03-31T00:00:00"/>
    <d v="2022-12-30T00:00:00"/>
    <s v="open"/>
    <s v="FP-SS-IT-Equipment Capital"/>
    <s v="Electric Intangible Plant"/>
    <x v="0"/>
    <x v="0"/>
    <x v="0"/>
    <s v="TEC 2024 0+12 Capital Reforecast V2 (active)"/>
    <m/>
    <n v="31745.010000000002"/>
    <n v="17620.36"/>
    <n v="367.91"/>
    <n v="24003.439999999999"/>
    <n v="0"/>
    <n v="0"/>
    <n v="6675.62"/>
    <n v="0"/>
    <n v="43965.81"/>
    <n v="0"/>
    <n v="17162.580000000002"/>
    <n v="0"/>
    <n v="141540.73000000001"/>
    <n v="49365.37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3287"/>
    <n v="3287"/>
    <n v="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171.49"/>
    <n v="135.39000000000001"/>
    <n v="306.88"/>
    <n v="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15071.6"/>
    <n v="6460.64"/>
    <n v="21532.240000000002"/>
    <n v="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0"/>
    <x v="0"/>
    <x v="7"/>
    <s v="TEC 2024 0+12 Capital Reforecast V2 (active)"/>
    <m/>
    <n v="0"/>
    <n v="0"/>
    <n v="0"/>
    <n v="0"/>
    <n v="0"/>
    <n v="0"/>
    <n v="0"/>
    <n v="228.72"/>
    <n v="0"/>
    <n v="60.300000000000004"/>
    <n v="37017.49"/>
    <n v="17099.78"/>
    <n v="54406.29"/>
    <n v="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24981"/>
    <n v="0"/>
    <n v="0"/>
    <n v="0"/>
    <n v="32635"/>
    <n v="57616"/>
    <n v="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0"/>
    <x v="0"/>
    <x v="0"/>
    <s v="TEC 2024 0+12 Capital Reforecast V2 (active)"/>
    <m/>
    <n v="0"/>
    <n v="29109.87"/>
    <n v="0"/>
    <n v="0"/>
    <n v="1992.23"/>
    <n v="994.38"/>
    <n v="8486.83"/>
    <n v="19968.88"/>
    <n v="27665.22"/>
    <n v="58503.62"/>
    <n v="493268.33"/>
    <n v="8245.7800000000007"/>
    <n v="648235.14"/>
    <n v="29109.87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1"/>
    <x v="0"/>
    <x v="1"/>
    <s v="TEC 2024 0+12 Capital Reforecast V2 (active)"/>
    <m/>
    <n v="18.580000000000002"/>
    <n v="17.490000000000002"/>
    <n v="0"/>
    <n v="0"/>
    <n v="0"/>
    <n v="0"/>
    <n v="107.98"/>
    <n v="10.92"/>
    <n v="0"/>
    <n v="0"/>
    <n v="142.66"/>
    <n v="75.08"/>
    <n v="372.71"/>
    <n v="36.070000000000007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1"/>
    <x v="0"/>
    <x v="6"/>
    <s v="TEC 2024 0+12 Capital Reforecast V2 (active)"/>
    <m/>
    <n v="1574.52"/>
    <n v="1683.16"/>
    <n v="0"/>
    <n v="0"/>
    <n v="0"/>
    <n v="0"/>
    <n v="0"/>
    <n v="379.12"/>
    <n v="0"/>
    <n v="0"/>
    <n v="0"/>
    <n v="0"/>
    <n v="3636.8"/>
    <n v="3257.6800000000003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1"/>
    <x v="0"/>
    <x v="7"/>
    <s v="TEC 2024 0+12 Capital Reforecast V2 (active)"/>
    <m/>
    <n v="4020.57"/>
    <n v="4259.43"/>
    <n v="0"/>
    <n v="0"/>
    <n v="0"/>
    <n v="0"/>
    <n v="0"/>
    <n v="1232.67"/>
    <n v="0"/>
    <n v="0"/>
    <n v="0"/>
    <n v="0"/>
    <n v="9512.67"/>
    <n v="828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1"/>
    <x v="0"/>
    <x v="0"/>
    <s v="TEC 2024 0+12 Capital Reforecast V2 (active)"/>
    <m/>
    <n v="952232.54"/>
    <n v="115407.26000000001"/>
    <n v="2347.5"/>
    <n v="48524.57"/>
    <n v="79324.210000000006"/>
    <n v="0"/>
    <n v="5597.83"/>
    <n v="0"/>
    <n v="0"/>
    <n v="0"/>
    <n v="0"/>
    <n v="0"/>
    <n v="1203433.9099999999"/>
    <n v="1067639.8"/>
  </r>
  <r>
    <s v="Spend"/>
    <x v="1"/>
    <s v="NCP-15733"/>
    <x v="133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1"/>
    <s v="TEC 2024 0+12 Capital Reforecast V2 (active)"/>
    <m/>
    <n v="22.38"/>
    <n v="20.72"/>
    <n v="1.9100000000000001"/>
    <n v="0"/>
    <n v="0"/>
    <n v="0"/>
    <n v="0"/>
    <n v="0"/>
    <n v="0"/>
    <n v="0"/>
    <n v="0"/>
    <n v="0"/>
    <n v="45.01"/>
    <n v="43.099999999999994"/>
  </r>
  <r>
    <s v="Spend"/>
    <x v="1"/>
    <s v="NCP-15733"/>
    <x v="133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4"/>
    <s v="TEC 2024 0+12 Capital Reforecast V2 (active)"/>
    <m/>
    <n v="312"/>
    <n v="0"/>
    <n v="0"/>
    <n v="-312"/>
    <n v="0"/>
    <n v="0"/>
    <n v="0"/>
    <n v="0"/>
    <n v="0"/>
    <n v="0"/>
    <n v="0"/>
    <n v="0"/>
    <n v="0"/>
    <n v="312"/>
  </r>
  <r>
    <s v="Spend"/>
    <x v="1"/>
    <s v="NCP-15733"/>
    <x v="133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6"/>
    <s v="TEC 2024 0+12 Capital Reforecast V2 (active)"/>
    <m/>
    <n v="1793.46"/>
    <n v="1884.02"/>
    <n v="136.49"/>
    <n v="0"/>
    <n v="0"/>
    <n v="0"/>
    <n v="0"/>
    <n v="0"/>
    <n v="0"/>
    <n v="0"/>
    <n v="0"/>
    <n v="0"/>
    <n v="3813.9700000000003"/>
    <n v="3677.48"/>
  </r>
  <r>
    <s v="Spend"/>
    <x v="1"/>
    <s v="NCP-15733"/>
    <x v="133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2"/>
    <s v="TEC 2024 0+12 Capital Reforecast V2 (active)"/>
    <m/>
    <n v="6160"/>
    <n v="10312.5"/>
    <n v="6545"/>
    <n v="0"/>
    <n v="0"/>
    <n v="0"/>
    <n v="0"/>
    <n v="0"/>
    <n v="0"/>
    <n v="0"/>
    <n v="0"/>
    <n v="0"/>
    <n v="23017.5"/>
    <n v="16472.5"/>
  </r>
  <r>
    <s v="Spend"/>
    <x v="1"/>
    <s v="NCP-15733"/>
    <x v="133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7"/>
    <s v="TEC 2024 0+12 Capital Reforecast V2 (active)"/>
    <m/>
    <n v="6283.31"/>
    <n v="6073.6"/>
    <n v="528.24"/>
    <n v="0"/>
    <n v="0"/>
    <n v="0"/>
    <n v="0"/>
    <n v="0"/>
    <n v="0"/>
    <n v="0"/>
    <n v="0"/>
    <n v="0"/>
    <n v="12885.15"/>
    <n v="12356.91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4"/>
    <s v="TEC 2024 0+12 Capital Reforecast V2 (active)"/>
    <m/>
    <n v="-752"/>
    <n v="1415"/>
    <n v="-4202"/>
    <n v="0"/>
    <n v="0"/>
    <n v="0"/>
    <n v="0"/>
    <n v="0"/>
    <n v="0"/>
    <n v="0"/>
    <n v="0"/>
    <n v="0"/>
    <n v="-3539"/>
    <n v="663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0"/>
    <s v="TEC 2024 0+12 Capital Reforecast V2 (active)"/>
    <m/>
    <n v="0"/>
    <n v="0"/>
    <n v="0"/>
    <n v="1201.3399999999999"/>
    <n v="0"/>
    <n v="59418.07"/>
    <n v="24722.75"/>
    <n v="0"/>
    <n v="0"/>
    <n v="8092.8"/>
    <n v="624897.23"/>
    <n v="33694.44"/>
    <n v="752026.63"/>
    <n v="0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2"/>
    <s v="TEC 2024 0+12 Capital Reforecast V2 (active)"/>
    <m/>
    <n v="0"/>
    <n v="0"/>
    <n v="1895.78"/>
    <n v="8432.89"/>
    <n v="7755"/>
    <n v="5486"/>
    <n v="5280"/>
    <n v="6777.5"/>
    <n v="6545"/>
    <n v="21841"/>
    <n v="6935"/>
    <n v="512860"/>
    <n v="583808.17000000004"/>
    <n v="0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1"/>
    <s v="TEC 2024 0+12 Capital Reforecast V2 (active)"/>
    <m/>
    <n v="0"/>
    <n v="7.32"/>
    <n v="17.64"/>
    <n v="35.369999999999997"/>
    <n v="39.47"/>
    <n v="38.730000000000004"/>
    <n v="20.97"/>
    <n v="16.940000000000001"/>
    <n v="5.34"/>
    <n v="3.36"/>
    <n v="2.8000000000000003"/>
    <n v="33.910000000000004"/>
    <n v="221.85"/>
    <n v="7.32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6"/>
    <s v="TEC 2024 0+12 Capital Reforecast V2 (active)"/>
    <m/>
    <n v="0"/>
    <n v="666.02"/>
    <n v="1258.68"/>
    <n v="2647"/>
    <n v="3248.42"/>
    <n v="2890.23"/>
    <n v="1953.14"/>
    <n v="1444.49"/>
    <n v="1811.43"/>
    <n v="358.58"/>
    <n v="245.9"/>
    <n v="1618.21"/>
    <n v="18142.100000000002"/>
    <n v="666.02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7"/>
    <s v="TEC 2024 0+12 Capital Reforecast V2 (active)"/>
    <m/>
    <n v="0"/>
    <n v="2147.08"/>
    <n v="4871.17"/>
    <n v="9329.99"/>
    <n v="12895.26"/>
    <n v="11747.72"/>
    <n v="7745.68"/>
    <n v="5114.3900000000003"/>
    <n v="2234.6"/>
    <n v="831.86"/>
    <n v="594.41999999999996"/>
    <n v="4283.01"/>
    <n v="61795.18"/>
    <n v="2147.08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1"/>
    <s v="TEC 2024 0+12 Capital Reforecast V2 (active)"/>
    <m/>
    <n v="6.24"/>
    <n v="5.57"/>
    <n v="-283.04000000000002"/>
    <n v="0"/>
    <n v="1.53"/>
    <n v="0"/>
    <n v="0"/>
    <n v="0"/>
    <n v="0"/>
    <n v="0"/>
    <n v="0"/>
    <n v="0"/>
    <n v="-269.7"/>
    <n v="11.81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6"/>
    <s v="TEC 2024 0+12 Capital Reforecast V2 (active)"/>
    <m/>
    <n v="529.29999999999995"/>
    <n v="536.4"/>
    <n v="32.6"/>
    <n v="0"/>
    <n v="152.27000000000001"/>
    <n v="0"/>
    <n v="0"/>
    <n v="0"/>
    <n v="0"/>
    <n v="0"/>
    <n v="0"/>
    <n v="0"/>
    <n v="1250.57"/>
    <n v="1065.6999999999998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7"/>
    <s v="TEC 2024 0+12 Capital Reforecast V2 (active)"/>
    <m/>
    <n v="1351.58"/>
    <n v="1357.4"/>
    <n v="96.79"/>
    <n v="0"/>
    <n v="492.38"/>
    <n v="0"/>
    <n v="0"/>
    <n v="0"/>
    <n v="0"/>
    <n v="0"/>
    <n v="79.16"/>
    <n v="0"/>
    <n v="3377.31"/>
    <n v="2708.98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4"/>
    <s v="TEC 2024 0+12 Capital Reforecast V2 (active)"/>
    <m/>
    <n v="5859"/>
    <n v="-1390"/>
    <n v="1375"/>
    <n v="3569.5"/>
    <n v="2527"/>
    <n v="-6282.5"/>
    <n v="1417"/>
    <n v="-4766"/>
    <n v="1744"/>
    <n v="-3832"/>
    <n v="885"/>
    <n v="2433"/>
    <n v="3539"/>
    <n v="4469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2"/>
    <s v="TEC 2024 0+12 Capital Reforecast V2 (active)"/>
    <m/>
    <n v="16050"/>
    <n v="3760"/>
    <n v="-28075"/>
    <n v="0"/>
    <n v="0"/>
    <n v="0"/>
    <n v="0"/>
    <n v="0"/>
    <n v="0"/>
    <n v="0"/>
    <n v="0"/>
    <n v="0"/>
    <n v="-8265"/>
    <n v="19810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0"/>
    <s v="TEC 2024 0+12 Capital Reforecast V2 (active)"/>
    <m/>
    <n v="63045.840000000004"/>
    <n v="153193.25"/>
    <n v="115255.86"/>
    <n v="599.33000000000004"/>
    <n v="0"/>
    <n v="1041"/>
    <n v="0"/>
    <n v="0"/>
    <n v="0"/>
    <n v="0"/>
    <n v="0"/>
    <n v="0"/>
    <n v="333135.28000000003"/>
    <n v="216239.09"/>
  </r>
  <r>
    <s v="Spend"/>
    <x v="1"/>
    <s v="NCP-15736"/>
    <x v="13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2-12-31T00:00:00"/>
    <d v="2022-12-31T00:00:00"/>
    <d v="2022-12-31T00:00:00"/>
    <d v="2022-12-3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774724"/>
    <n v="0"/>
    <n v="0"/>
    <n v="0"/>
    <n v="0"/>
    <n v="0"/>
    <n v="0"/>
    <n v="0"/>
    <n v="774724"/>
    <n v="0"/>
  </r>
  <r>
    <s v="Spend"/>
    <x v="1"/>
    <s v="NCP-15739"/>
    <x v="133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2-12-31T00:00:00"/>
    <d v="2022-12-31T00:00:00"/>
    <d v="2022-12-31T00:00:00"/>
    <d v="2022-12-31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0"/>
    <n v="38077.81"/>
    <n v="0"/>
    <n v="0"/>
    <n v="0"/>
    <n v="0"/>
    <n v="0"/>
    <n v="0"/>
    <n v="38077.81"/>
    <n v="0"/>
  </r>
  <r>
    <s v="Spend"/>
    <x v="1"/>
    <s v="NCP-15739"/>
    <x v="133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2-12-31T00:00:00"/>
    <d v="2022-12-31T00:00:00"/>
    <d v="2022-12-31T00:00:00"/>
    <d v="2022-12-31T00:00:00"/>
    <s v="open"/>
    <s v="FP-SS-IT-Software Capital"/>
    <s v="Electric Intangible Plant"/>
    <x v="0"/>
    <x v="0"/>
    <x v="1"/>
    <s v="TEC 2024 0+12 Capital Reforecast V2 (active)"/>
    <m/>
    <n v="0"/>
    <n v="5.32"/>
    <n v="0"/>
    <n v="7.11"/>
    <n v="4.03"/>
    <n v="2.0100000000000002"/>
    <n v="0"/>
    <n v="0"/>
    <n v="0"/>
    <n v="0"/>
    <n v="0"/>
    <n v="0"/>
    <n v="18.47"/>
    <n v="5.32"/>
  </r>
  <r>
    <s v="Spend"/>
    <x v="1"/>
    <s v="NCP-15739"/>
    <x v="133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2-12-31T00:00:00"/>
    <d v="2022-12-31T00:00:00"/>
    <d v="2022-12-31T00:00:00"/>
    <d v="2022-12-31T00:00:00"/>
    <s v="open"/>
    <s v="FP-SS-IT-Software Capital"/>
    <s v="Electric Intangible Plant"/>
    <x v="0"/>
    <x v="0"/>
    <x v="6"/>
    <s v="TEC 2024 0+12 Capital Reforecast V2 (active)"/>
    <m/>
    <n v="0"/>
    <n v="483.5"/>
    <n v="0"/>
    <n v="532.36"/>
    <n v="331.28000000000003"/>
    <n v="149.76"/>
    <n v="0"/>
    <n v="0"/>
    <n v="0"/>
    <n v="0"/>
    <n v="0"/>
    <n v="0"/>
    <n v="1496.9"/>
    <n v="483.5"/>
  </r>
  <r>
    <s v="Spend"/>
    <x v="1"/>
    <s v="NCP-15739"/>
    <x v="133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2-12-31T00:00:00"/>
    <d v="2022-12-31T00:00:00"/>
    <d v="2022-12-31T00:00:00"/>
    <d v="2022-12-31T00:00:00"/>
    <s v="open"/>
    <s v="FP-SS-IT-Software Capital"/>
    <s v="Electric Intangible Plant"/>
    <x v="0"/>
    <x v="0"/>
    <x v="7"/>
    <s v="TEC 2024 0+12 Capital Reforecast V2 (active)"/>
    <m/>
    <n v="0"/>
    <n v="1558.69"/>
    <n v="0"/>
    <n v="1876.43"/>
    <n v="1315.07"/>
    <n v="608.72"/>
    <n v="0"/>
    <n v="719.05000000000007"/>
    <n v="0"/>
    <n v="0"/>
    <n v="0"/>
    <n v="0"/>
    <n v="6077.96"/>
    <n v="1558.69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4"/>
    <s v="TEC 2024 0+12 Capital Reforecast V2 (active)"/>
    <m/>
    <n v="-953767"/>
    <n v="802935"/>
    <n v="2808"/>
    <n v="-805743"/>
    <n v="0"/>
    <n v="0"/>
    <n v="-38618.5"/>
    <n v="0"/>
    <n v="0"/>
    <n v="40981"/>
    <n v="-2362.5"/>
    <n v="0"/>
    <n v="-953767"/>
    <n v="-150832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1"/>
    <s v="TEC 2024 0+12 Capital Reforecast V2 (active)"/>
    <m/>
    <n v="29.37"/>
    <n v="51.08"/>
    <n v="125.3"/>
    <n v="89.850000000000009"/>
    <n v="30.64"/>
    <n v="12.51"/>
    <n v="37.94"/>
    <n v="10.84"/>
    <n v="6.66"/>
    <n v="0"/>
    <n v="0"/>
    <n v="0"/>
    <n v="394.19"/>
    <n v="80.45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6"/>
    <s v="TEC 2024 0+12 Capital Reforecast V2 (active)"/>
    <m/>
    <n v="2353.7400000000002"/>
    <n v="4644.6500000000005"/>
    <n v="8941.56"/>
    <n v="6724.9800000000005"/>
    <n v="2522.12"/>
    <n v="933.95"/>
    <n v="3534.37"/>
    <n v="924.09"/>
    <n v="2552.65"/>
    <n v="0"/>
    <n v="0"/>
    <n v="0"/>
    <n v="33132.11"/>
    <n v="6998.3900000000012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7"/>
    <s v="TEC 2024 0+12 Capital Reforecast V2 (active)"/>
    <m/>
    <n v="8246.2199999999993"/>
    <n v="14973.2"/>
    <n v="34604.36"/>
    <n v="23703.87"/>
    <n v="10012.09"/>
    <n v="3796.17"/>
    <n v="14016.43"/>
    <n v="3271.85"/>
    <n v="2787.9"/>
    <n v="0"/>
    <n v="0"/>
    <n v="0"/>
    <n v="115412.09"/>
    <n v="23219.42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0"/>
    <s v="TEC 2024 0+12 Capital Reforecast V2 (active)"/>
    <m/>
    <n v="17068.21"/>
    <n v="9330.1200000000008"/>
    <n v="0"/>
    <n v="0"/>
    <n v="0"/>
    <n v="0"/>
    <n v="0"/>
    <n v="0"/>
    <n v="0"/>
    <n v="0"/>
    <n v="0"/>
    <n v="0"/>
    <n v="26398.33"/>
    <n v="26398.33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2"/>
    <s v="TEC 2024 0+12 Capital Reforecast V2 (active)"/>
    <m/>
    <n v="150832"/>
    <n v="0"/>
    <n v="0"/>
    <n v="805743"/>
    <n v="0"/>
    <n v="1575"/>
    <n v="0"/>
    <n v="0"/>
    <n v="0"/>
    <n v="-40981"/>
    <n v="0"/>
    <n v="0"/>
    <n v="917169"/>
    <n v="150832"/>
  </r>
  <r>
    <s v="Spend"/>
    <x v="1"/>
    <s v="NCP-15745"/>
    <x v="1338"/>
    <x v="4"/>
    <s v="CSS-IT Bus Innov Sol - IT &amp; Corp"/>
    <s v="SS-IT-Capital Shared Asset"/>
    <s v=" "/>
    <s v="No"/>
    <s v=" "/>
    <s v="Sustain"/>
    <x v="2"/>
    <s v="Technology"/>
    <s v=" "/>
    <s v=" "/>
    <s v="Quarterly Close"/>
    <s v="Tampa Electric"/>
    <s v="No"/>
    <d v="2022-10-30T00:00:00"/>
    <d v="2022-02-28T00:00:00"/>
    <d v="2022-02-28T00:00:00"/>
    <d v="2022-10-30T00:00:00"/>
    <s v="posted to CPR"/>
    <s v="FP-SS-IT-Software Capital"/>
    <s v="Electric Intangible Plant"/>
    <x v="0"/>
    <x v="0"/>
    <x v="4"/>
    <s v="TEC 2024 0+12 Capital Reforecast V2 (active)"/>
    <m/>
    <n v="-166427.25"/>
    <n v="6763.25"/>
    <n v="402"/>
    <n v="-108020"/>
    <n v="0"/>
    <n v="0"/>
    <n v="0"/>
    <n v="0"/>
    <n v="0"/>
    <n v="0"/>
    <n v="0"/>
    <n v="0"/>
    <n v="-267282"/>
    <n v="-159664"/>
  </r>
  <r>
    <s v="Spend"/>
    <x v="1"/>
    <s v="NCP-15745"/>
    <x v="1338"/>
    <x v="4"/>
    <s v="CSS-IT Bus Innov Sol - IT &amp; Corp"/>
    <s v="SS-IT-Capital Shared Asset"/>
    <s v=" "/>
    <s v="No"/>
    <s v=" "/>
    <s v="Sustain"/>
    <x v="2"/>
    <s v="Technology"/>
    <s v=" "/>
    <s v=" "/>
    <s v="Quarterly Close"/>
    <s v="Tampa Electric"/>
    <s v="No"/>
    <d v="2022-10-30T00:00:00"/>
    <d v="2022-02-28T00:00:00"/>
    <d v="2022-02-28T00:00:00"/>
    <d v="2022-10-30T00:00:00"/>
    <s v="posted to CPR"/>
    <s v="FP-SS-IT-Software Capital"/>
    <s v="Electric Intangible Plant"/>
    <x v="0"/>
    <x v="0"/>
    <x v="1"/>
    <s v="TEC 2024 0+12 Capital Reforecast V2 (active)"/>
    <m/>
    <n v="23.51"/>
    <n v="24.51"/>
    <n v="31.01"/>
    <n v="36.82"/>
    <n v="18.670000000000002"/>
    <n v="18.850000000000001"/>
    <n v="19.670000000000002"/>
    <n v="-12969.93"/>
    <n v="2191.77"/>
    <n v="-35.67"/>
    <n v="0"/>
    <n v="0"/>
    <n v="-10640.79"/>
    <n v="48.02"/>
  </r>
  <r>
    <s v="Spend"/>
    <x v="1"/>
    <s v="NCP-15745"/>
    <x v="1338"/>
    <x v="4"/>
    <s v="CSS-IT Bus Innov Sol - IT &amp; Corp"/>
    <s v="SS-IT-Capital Shared Asset"/>
    <s v=" "/>
    <s v="No"/>
    <s v=" "/>
    <s v="Sustain"/>
    <x v="2"/>
    <s v="Technology"/>
    <s v=" "/>
    <s v=" "/>
    <s v="Quarterly Close"/>
    <s v="Tampa Electric"/>
    <s v="No"/>
    <d v="2022-10-30T00:00:00"/>
    <d v="2022-02-28T00:00:00"/>
    <d v="2022-02-28T00:00:00"/>
    <d v="2022-10-30T00:00:00"/>
    <s v="posted to CPR"/>
    <s v="FP-SS-IT-Software Capital"/>
    <s v="Electric Intangible Plant"/>
    <x v="0"/>
    <x v="0"/>
    <x v="6"/>
    <s v="TEC 2024 0+12 Capital Reforecast V2 (active)"/>
    <m/>
    <n v="1884.16"/>
    <n v="2229.11"/>
    <n v="2212.5300000000002"/>
    <n v="2755.69"/>
    <n v="1536.6000000000001"/>
    <n v="1406.8500000000001"/>
    <n v="1832.26"/>
    <n v="951.86"/>
    <n v="-4539.43"/>
    <n v="-3811.11"/>
    <n v="0"/>
    <n v="0"/>
    <n v="6458.52"/>
    <n v="4113.2700000000004"/>
  </r>
  <r>
    <s v="Spend"/>
    <x v="1"/>
    <s v="NCP-15745"/>
    <x v="1338"/>
    <x v="4"/>
    <s v="CSS-IT Bus Innov Sol - IT &amp; Corp"/>
    <s v="SS-IT-Capital Shared Asset"/>
    <s v=" "/>
    <s v="No"/>
    <s v=" "/>
    <s v="Sustain"/>
    <x v="2"/>
    <s v="Technology"/>
    <s v=" "/>
    <s v=" "/>
    <s v="Quarterly Close"/>
    <s v="Tampa Electric"/>
    <s v="No"/>
    <d v="2022-10-30T00:00:00"/>
    <d v="2022-02-28T00:00:00"/>
    <d v="2022-02-28T00:00:00"/>
    <d v="2022-10-30T00:00:00"/>
    <s v="posted to CPR"/>
    <s v="FP-SS-IT-Software Capital"/>
    <s v="Electric Intangible Plant"/>
    <x v="0"/>
    <x v="0"/>
    <x v="7"/>
    <s v="TEC 2024 0+12 Capital Reforecast V2 (active)"/>
    <m/>
    <n v="6601.08"/>
    <n v="7186.09"/>
    <n v="8562.630000000001"/>
    <n v="9713.1"/>
    <n v="6099.85"/>
    <n v="5718.33"/>
    <n v="7266.3"/>
    <n v="-32564.09"/>
    <n v="-17601.96"/>
    <n v="-8841.18"/>
    <n v="0"/>
    <n v="0"/>
    <n v="-7859.85"/>
    <n v="13787.17"/>
  </r>
  <r>
    <s v="Spend"/>
    <x v="1"/>
    <s v="NCP-15745"/>
    <x v="1338"/>
    <x v="4"/>
    <s v="CSS-IT Bus Innov Sol - IT &amp; Corp"/>
    <s v="SS-IT-Capital Shared Asset"/>
    <s v=" "/>
    <s v="No"/>
    <s v=" "/>
    <s v="Sustain"/>
    <x v="2"/>
    <s v="Technology"/>
    <s v=" "/>
    <s v=" "/>
    <s v="Quarterly Close"/>
    <s v="Tampa Electric"/>
    <s v="No"/>
    <d v="2022-10-30T00:00:00"/>
    <d v="2022-02-28T00:00:00"/>
    <d v="2022-02-28T00:00:00"/>
    <d v="2022-10-30T00:00:00"/>
    <s v="posted to CPR"/>
    <s v="FP-SS-IT-Software Capital"/>
    <s v="Electric Intangible Plant"/>
    <x v="0"/>
    <x v="0"/>
    <x v="2"/>
    <s v="TEC 2024 0+12 Capital Reforecast V2 (active)"/>
    <m/>
    <n v="159664"/>
    <n v="0"/>
    <n v="0"/>
    <n v="59981.68"/>
    <n v="47636.32"/>
    <n v="0"/>
    <n v="0"/>
    <n v="0"/>
    <n v="0"/>
    <n v="0"/>
    <n v="0"/>
    <n v="0"/>
    <n v="267282"/>
    <n v="159664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0"/>
    <x v="4"/>
    <s v="TEC 2024 0+12 Capital Reforecast V2 (active)"/>
    <m/>
    <n v="-78784.83"/>
    <n v="0"/>
    <n v="0"/>
    <n v="0"/>
    <n v="0"/>
    <n v="0"/>
    <n v="0"/>
    <n v="0"/>
    <n v="0"/>
    <n v="0"/>
    <n v="0"/>
    <n v="0"/>
    <n v="-78784.83"/>
    <n v="-78784.83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0"/>
    <x v="3"/>
    <s v="TEC 2024 0+12 Capital Reforecast V2 (active)"/>
    <m/>
    <n v="-7203.6"/>
    <n v="0"/>
    <n v="0"/>
    <n v="0"/>
    <n v="0"/>
    <n v="0"/>
    <n v="0"/>
    <n v="0"/>
    <n v="0"/>
    <n v="0"/>
    <n v="0"/>
    <n v="0"/>
    <n v="-7203.6"/>
    <n v="-7203.6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2"/>
    <s v="TEC 2024 0+12 Capital Reforecast V2 (active)"/>
    <m/>
    <n v="-276.56"/>
    <n v="19750.25"/>
    <n v="7561.87"/>
    <n v="312.18"/>
    <n v="14002.87"/>
    <n v="4006.6"/>
    <n v="4562.66"/>
    <n v="9919.18"/>
    <n v="5963.3"/>
    <n v="135"/>
    <n v="0"/>
    <n v="0"/>
    <n v="65937.350000000006"/>
    <n v="19473.689999999999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1"/>
    <s v="TEC 2024 0+12 Capital Reforecast V2 (active)"/>
    <m/>
    <n v="-266.94"/>
    <n v="57.64"/>
    <n v="24.35"/>
    <n v="43.96"/>
    <n v="119.73"/>
    <n v="156.95000000000002"/>
    <n v="44.61"/>
    <n v="65.94"/>
    <n v="16.55"/>
    <n v="165.06"/>
    <n v="106.06"/>
    <n v="94.19"/>
    <n v="628.1"/>
    <n v="-209.3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0"/>
    <x v="1"/>
    <s v="TEC 2024 0+12 Capital Reforecast V2 (active)"/>
    <m/>
    <n v="0"/>
    <n v="0"/>
    <n v="1750"/>
    <n v="0"/>
    <n v="0"/>
    <n v="0"/>
    <n v="0"/>
    <n v="0"/>
    <n v="0"/>
    <n v="0"/>
    <n v="0"/>
    <n v="0"/>
    <n v="1750"/>
    <n v="0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5"/>
    <s v="TEC 2024 0+12 Capital Reforecast V2 (active)"/>
    <m/>
    <n v="207.36"/>
    <n v="71.56"/>
    <n v="31.150000000000002"/>
    <n v="32.020000000000003"/>
    <n v="129.49"/>
    <n v="160.63"/>
    <n v="40.46"/>
    <n v="58.870000000000005"/>
    <n v="26.03"/>
    <n v="182.83"/>
    <n v="63.52"/>
    <n v="203.85"/>
    <n v="1207.77"/>
    <n v="278.92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0"/>
    <s v="TEC 2024 0+12 Capital Reforecast V2 (active)"/>
    <m/>
    <n v="3548.05"/>
    <n v="3614.91"/>
    <n v="5400.06"/>
    <n v="60429.36"/>
    <n v="5888.21"/>
    <n v="10069.540000000001"/>
    <n v="2037.55"/>
    <n v="5746.66"/>
    <n v="3094.41"/>
    <n v="134.66"/>
    <n v="0"/>
    <n v="366.22"/>
    <n v="100329.63"/>
    <n v="7162.96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3"/>
    <s v="TEC 2024 0+12 Capital Reforecast V2 (active)"/>
    <m/>
    <n v="6955"/>
    <n v="-6955"/>
    <n v="0"/>
    <n v="0"/>
    <n v="0"/>
    <n v="0"/>
    <n v="0"/>
    <n v="0"/>
    <n v="0"/>
    <n v="0"/>
    <n v="0"/>
    <n v="7203.6"/>
    <n v="7203.6"/>
    <n v="0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0"/>
    <x v="0"/>
    <s v="TEC 2024 0+12 Capital Reforecast V2 (active)"/>
    <m/>
    <n v="7182.9800000000005"/>
    <n v="0"/>
    <n v="0"/>
    <n v="0"/>
    <n v="0"/>
    <n v="0"/>
    <n v="0"/>
    <n v="0"/>
    <n v="0"/>
    <n v="0"/>
    <n v="0"/>
    <n v="0"/>
    <n v="7182.9800000000005"/>
    <n v="7182.9800000000005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4"/>
    <s v="TEC 2024 0+12 Capital Reforecast V2 (active)"/>
    <m/>
    <n v="19750.25"/>
    <n v="-15579.25"/>
    <n v="-4171"/>
    <n v="22302.87"/>
    <n v="-22302.87"/>
    <n v="0"/>
    <n v="0"/>
    <n v="0"/>
    <n v="0"/>
    <n v="0"/>
    <n v="0"/>
    <n v="78784.83"/>
    <n v="78784.83"/>
    <n v="4171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6"/>
    <s v="TEC 2024 0+12 Capital Reforecast V2 (active)"/>
    <m/>
    <n v="22026.54"/>
    <n v="5243.4800000000005"/>
    <n v="1738.41"/>
    <n v="3289.67"/>
    <n v="9853.02"/>
    <n v="11713.68"/>
    <n v="4155.76"/>
    <n v="5621.3"/>
    <n v="5046.5200000000004"/>
    <n v="17635.350000000002"/>
    <n v="9321.01"/>
    <n v="4494.09"/>
    <n v="100138.83"/>
    <n v="27270.02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7"/>
    <s v="TEC 2024 0+12 Capital Reforecast V2 (active)"/>
    <m/>
    <n v="72927.64"/>
    <n v="16713.89"/>
    <n v="6727.76"/>
    <n v="10755.19"/>
    <n v="39293.03"/>
    <n v="47845.15"/>
    <n v="16486.46"/>
    <n v="20037.850000000002"/>
    <n v="6957.99"/>
    <n v="41046.35"/>
    <n v="22970.080000000002"/>
    <n v="11821.32"/>
    <n v="313582.71000000002"/>
    <n v="89641.53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0"/>
    <x v="2"/>
    <s v="TEC 2024 0+12 Capital Reforecast V2 (active)"/>
    <m/>
    <n v="78784.83"/>
    <n v="0"/>
    <n v="0"/>
    <n v="0"/>
    <n v="0"/>
    <n v="0"/>
    <n v="0"/>
    <n v="0"/>
    <n v="0"/>
    <n v="0"/>
    <n v="0"/>
    <n v="0"/>
    <n v="78784.83"/>
    <n v="78784.83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1"/>
    <x v="4"/>
    <s v="TEC 2024 0+12 Capital Reforecast V2 (active)"/>
    <m/>
    <n v="-1258.25"/>
    <n v="0"/>
    <n v="0"/>
    <n v="0"/>
    <n v="0"/>
    <n v="0"/>
    <n v="0"/>
    <n v="0"/>
    <n v="0"/>
    <n v="0"/>
    <n v="0"/>
    <n v="0"/>
    <n v="-1258.25"/>
    <n v="-1258.25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1"/>
    <x v="2"/>
    <s v="TEC 2024 0+12 Capital Reforecast V2 (active)"/>
    <m/>
    <n v="0"/>
    <n v="0"/>
    <n v="6978.5"/>
    <n v="0"/>
    <n v="0"/>
    <n v="89438.930000000008"/>
    <n v="10456.700000000001"/>
    <n v="15980.75"/>
    <n v="370"/>
    <n v="0"/>
    <n v="15674.85"/>
    <n v="10456.950000000001"/>
    <n v="149356.68"/>
    <n v="0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1"/>
    <x v="4"/>
    <s v="TEC 2024 0+12 Capital Reforecast V2 (active)"/>
    <m/>
    <n v="0"/>
    <n v="11335.82"/>
    <n v="-11335.82"/>
    <n v="0"/>
    <n v="43632.520000000004"/>
    <n v="-27651.77"/>
    <n v="-15980.75"/>
    <n v="0"/>
    <n v="0"/>
    <n v="0"/>
    <n v="0"/>
    <n v="1258.25"/>
    <n v="1258.25"/>
    <n v="11335.82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1"/>
    <x v="2"/>
    <s v="TEC 2024 0+12 Capital Reforecast V2 (active)"/>
    <m/>
    <n v="1258.25"/>
    <n v="0"/>
    <n v="0"/>
    <n v="0"/>
    <n v="0"/>
    <n v="0"/>
    <n v="0"/>
    <n v="0"/>
    <n v="0"/>
    <n v="0"/>
    <n v="0"/>
    <n v="0"/>
    <n v="1258.25"/>
    <n v="1258.25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4"/>
    <s v="TEC 2024 0+12 Capital Reforecast V2 (active)"/>
    <m/>
    <n v="-27650.799999999999"/>
    <n v="-1699.2"/>
    <n v="0"/>
    <n v="0"/>
    <n v="0"/>
    <n v="0"/>
    <n v="0"/>
    <n v="0"/>
    <n v="0"/>
    <n v="0"/>
    <n v="0"/>
    <n v="0"/>
    <n v="-29350"/>
    <n v="-2935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3"/>
    <s v="TEC 2024 0+12 Capital Reforecast V2 (active)"/>
    <m/>
    <n v="-9983.9600000000009"/>
    <n v="-26925.48"/>
    <n v="0"/>
    <n v="0"/>
    <n v="0"/>
    <n v="0"/>
    <n v="0"/>
    <n v="0"/>
    <n v="0"/>
    <n v="0"/>
    <n v="0"/>
    <n v="0"/>
    <n v="-36909.440000000002"/>
    <n v="-36909.440000000002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9350"/>
    <n v="29350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0"/>
    <n v="36909.440000000002"/>
    <n v="36909.440000000002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2"/>
    <s v="TEC 2024 0+12 Capital Reforecast V2 (active)"/>
    <m/>
    <n v="0"/>
    <n v="0"/>
    <n v="0"/>
    <n v="0"/>
    <n v="0"/>
    <n v="0"/>
    <n v="49507.74"/>
    <n v="739.1"/>
    <n v="0"/>
    <n v="36948"/>
    <n v="53595.9"/>
    <n v="110050.74"/>
    <n v="250841.48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5"/>
    <s v="TEC 2024 0+12 Capital Reforecast V2 (active)"/>
    <m/>
    <n v="0"/>
    <n v="0"/>
    <n v="0"/>
    <n v="0"/>
    <n v="0"/>
    <n v="9.16"/>
    <n v="10.450000000000001"/>
    <n v="4.34"/>
    <n v="41.13"/>
    <n v="11.69"/>
    <n v="79.78"/>
    <n v="81.13"/>
    <n v="237.68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1"/>
    <s v="TEC 2024 0+12 Capital Reforecast V2 (active)"/>
    <m/>
    <n v="0"/>
    <n v="0"/>
    <n v="0"/>
    <n v="0"/>
    <n v="0"/>
    <n v="39.1"/>
    <n v="41.29"/>
    <n v="76.3"/>
    <n v="100.34"/>
    <n v="28.21"/>
    <n v="1149.78"/>
    <n v="2916.61"/>
    <n v="4351.63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6"/>
    <s v="TEC 2024 0+12 Capital Reforecast V2 (active)"/>
    <m/>
    <n v="0"/>
    <n v="0"/>
    <n v="0"/>
    <n v="0"/>
    <n v="0"/>
    <n v="2917.96"/>
    <n v="3846.86"/>
    <n v="2242.65"/>
    <n v="16753.78"/>
    <n v="3014.8"/>
    <n v="13162.87"/>
    <n v="7950.8600000000006"/>
    <n v="49889.78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7"/>
    <s v="TEC 2024 0+12 Capital Reforecast V2 (active)"/>
    <m/>
    <n v="0"/>
    <n v="0"/>
    <n v="0"/>
    <n v="0"/>
    <n v="0"/>
    <n v="11977.26"/>
    <n v="15240.27"/>
    <n v="7940.39"/>
    <n v="42142.38"/>
    <n v="6988.2300000000005"/>
    <n v="31846.190000000002"/>
    <n v="20692.59"/>
    <n v="136827.31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0"/>
    <s v="TEC 2024 0+12 Capital Reforecast V2 (active)"/>
    <m/>
    <n v="0"/>
    <n v="0"/>
    <n v="0"/>
    <n v="0"/>
    <n v="9891.2800000000007"/>
    <n v="23099.670000000002"/>
    <n v="6855.45"/>
    <n v="109168.78"/>
    <n v="4032.65"/>
    <n v="11242.630000000001"/>
    <n v="19334.8"/>
    <n v="33025.54"/>
    <n v="216650.80000000002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1"/>
    <s v="TEC 2024 0+12 Capital Reforecast V2 (active)"/>
    <m/>
    <n v="153.11000000000001"/>
    <n v="20.95"/>
    <n v="1.24"/>
    <n v="1751.16"/>
    <n v="1.55"/>
    <n v="0.44"/>
    <n v="14.11"/>
    <n v="21"/>
    <n v="48.22"/>
    <n v="0"/>
    <n v="0"/>
    <n v="0"/>
    <n v="2011.78"/>
    <n v="174.06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5"/>
    <s v="TEC 2024 0+12 Capital Reforecast V2 (active)"/>
    <m/>
    <n v="161.94"/>
    <n v="24.2"/>
    <n v="2.09"/>
    <n v="2.13"/>
    <n v="1.4000000000000001"/>
    <n v="0.83000000000000007"/>
    <n v="13.23"/>
    <n v="7.72"/>
    <n v="43.480000000000004"/>
    <n v="0"/>
    <n v="0"/>
    <n v="0"/>
    <n v="257.02"/>
    <n v="186.14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6"/>
    <s v="TEC 2024 0+12 Capital Reforecast V2 (active)"/>
    <m/>
    <n v="12978.4"/>
    <n v="2016.8400000000001"/>
    <n v="151.49"/>
    <n v="158.87"/>
    <n v="154.12"/>
    <n v="48.84"/>
    <n v="1365.83"/>
    <n v="728.49"/>
    <n v="3471.76"/>
    <n v="0"/>
    <n v="0"/>
    <n v="0"/>
    <n v="21074.639999999999"/>
    <n v="14995.24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0"/>
    <s v="TEC 2024 0+12 Capital Reforecast V2 (active)"/>
    <m/>
    <n v="28918.690000000002"/>
    <n v="14782.44"/>
    <n v="0"/>
    <n v="22891.850000000002"/>
    <n v="0"/>
    <n v="0"/>
    <n v="60.96"/>
    <n v="204.93"/>
    <n v="0"/>
    <n v="9793.2800000000007"/>
    <n v="0"/>
    <n v="0"/>
    <n v="76652.150000000009"/>
    <n v="43701.130000000005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2"/>
    <s v="TEC 2024 0+12 Capital Reforecast V2 (active)"/>
    <m/>
    <n v="29350"/>
    <n v="0"/>
    <n v="1699.2"/>
    <n v="0"/>
    <n v="0"/>
    <n v="0"/>
    <n v="1500.95"/>
    <n v="0"/>
    <n v="0"/>
    <n v="0"/>
    <n v="0"/>
    <n v="0"/>
    <n v="32550.15"/>
    <n v="2935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7"/>
    <s v="TEC 2024 0+12 Capital Reforecast V2 (active)"/>
    <m/>
    <n v="33408.379999999997"/>
    <n v="4998.13"/>
    <n v="449.8"/>
    <n v="427.97"/>
    <n v="498.35"/>
    <n v="149.56"/>
    <n v="3944.9500000000003"/>
    <n v="2368.5700000000002"/>
    <n v="9363.5"/>
    <n v="0"/>
    <n v="0"/>
    <n v="0"/>
    <n v="55609.21"/>
    <n v="38406.509999999995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6464.25"/>
    <n v="0"/>
    <n v="0"/>
    <n v="6464.25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1"/>
    <x v="2"/>
    <s v="TEC 2024 0+12 Capital Reforecast V2 (active)"/>
    <m/>
    <n v="0"/>
    <n v="0"/>
    <n v="0"/>
    <n v="0"/>
    <n v="0"/>
    <n v="0"/>
    <n v="3765.65"/>
    <n v="0"/>
    <n v="0"/>
    <n v="0"/>
    <n v="0"/>
    <n v="20607.72"/>
    <n v="24373.37"/>
    <n v="0"/>
  </r>
  <r>
    <s v="Spend"/>
    <x v="1"/>
    <s v="NCP-15753"/>
    <x v="1341"/>
    <x v="4"/>
    <s v="CSS-IT Comp &amp; Bus Partner Support"/>
    <s v=" "/>
    <s v=" "/>
    <s v="No"/>
    <s v=" "/>
    <s v="Sustain"/>
    <x v="2"/>
    <s v="Blanket"/>
    <s v=" "/>
    <s v=" "/>
    <s v="Manual Blanket"/>
    <s v="Tampa Electric"/>
    <s v="No"/>
    <d v="2022-03-31T00:00:00"/>
    <d v="2021-12-31T00:00:00"/>
    <d v="2021-12-31T00:00:00"/>
    <d v="2022-03-31T00:00:00"/>
    <s v="open"/>
    <s v="FP-SS-Telecom-Comm Blk Capital"/>
    <s v="Electric General Plant"/>
    <x v="0"/>
    <x v="0"/>
    <x v="2"/>
    <s v="TEC 2024 0+12 Capital Reforecast V2 (active)"/>
    <m/>
    <n v="293.02"/>
    <n v="875.95"/>
    <n v="0"/>
    <n v="0"/>
    <n v="0"/>
    <n v="0"/>
    <n v="0"/>
    <n v="0"/>
    <n v="0"/>
    <n v="0"/>
    <n v="0"/>
    <n v="0"/>
    <n v="1168.97"/>
    <n v="1168.97"/>
  </r>
  <r>
    <s v="Spend"/>
    <x v="1"/>
    <s v="NCP-15753"/>
    <x v="1341"/>
    <x v="4"/>
    <s v="CSS-IT Comp &amp; Bus Partner Support"/>
    <s v=" "/>
    <s v=" "/>
    <s v="No"/>
    <s v=" "/>
    <s v="Sustain"/>
    <x v="2"/>
    <s v="Blanket"/>
    <s v=" "/>
    <s v=" "/>
    <s v="Manual Blanket"/>
    <s v="Tampa Electric"/>
    <s v="No"/>
    <d v="2022-03-31T00:00:00"/>
    <d v="2021-12-31T00:00:00"/>
    <d v="2021-12-31T00:00:00"/>
    <d v="2022-03-31T00:00:00"/>
    <s v="open"/>
    <s v="FP-SS-Telecom-Comm Blk Capital"/>
    <s v="Electric General Plant"/>
    <x v="0"/>
    <x v="0"/>
    <x v="0"/>
    <s v="TEC 2024 0+12 Capital Reforecast V2 (active)"/>
    <m/>
    <n v="406.58"/>
    <n v="238.04"/>
    <n v="0"/>
    <n v="0"/>
    <n v="0"/>
    <n v="0"/>
    <n v="0"/>
    <n v="0"/>
    <n v="0"/>
    <n v="0"/>
    <n v="0"/>
    <n v="0"/>
    <n v="644.62"/>
    <n v="644.62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4"/>
    <s v="TEC 2024 0+12 Capital Reforecast V2 (active)"/>
    <m/>
    <n v="0"/>
    <n v="0"/>
    <n v="-7500"/>
    <n v="0"/>
    <n v="0"/>
    <n v="0"/>
    <n v="0"/>
    <n v="0"/>
    <n v="0"/>
    <n v="0"/>
    <n v="310000"/>
    <n v="10092.5"/>
    <n v="312592.5"/>
    <n v="0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2"/>
    <s v="TEC 2024 0+12 Capital Reforecast V2 (active)"/>
    <m/>
    <n v="0"/>
    <n v="0"/>
    <n v="0"/>
    <n v="21992.5"/>
    <n v="2072.5"/>
    <n v="9550"/>
    <n v="350"/>
    <n v="0"/>
    <n v="0"/>
    <n v="0"/>
    <n v="0"/>
    <n v="0"/>
    <n v="33965"/>
    <n v="0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4"/>
    <s v="TEC 2024 0+12 Capital Reforecast V2 (active)"/>
    <m/>
    <n v="0"/>
    <n v="0"/>
    <n v="0"/>
    <n v="27315"/>
    <n v="-6730"/>
    <n v="-20585"/>
    <n v="0"/>
    <n v="0"/>
    <n v="0"/>
    <n v="0"/>
    <n v="0"/>
    <n v="7500"/>
    <n v="7500"/>
    <n v="0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0"/>
    <s v="TEC 2024 0+12 Capital Reforecast V2 (active)"/>
    <m/>
    <n v="0"/>
    <n v="0"/>
    <n v="908.38"/>
    <n v="0"/>
    <n v="0"/>
    <n v="0"/>
    <n v="0"/>
    <n v="0"/>
    <n v="0"/>
    <n v="0"/>
    <n v="12669.36"/>
    <n v="879.55000000000007"/>
    <n v="14457.29"/>
    <n v="0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5"/>
    <s v="TEC 2024 0+12 Capital Reforecast V2 (active)"/>
    <m/>
    <n v="0"/>
    <n v="2.08"/>
    <n v="1.3900000000000001"/>
    <n v="0"/>
    <n v="0"/>
    <n v="2.4900000000000002"/>
    <n v="2.7600000000000002"/>
    <n v="1.02"/>
    <n v="2.89"/>
    <n v="5.42"/>
    <n v="3.7"/>
    <n v="15.8"/>
    <n v="37.550000000000004"/>
    <n v="2.08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6"/>
    <s v="TEC 2024 0+12 Capital Reforecast V2 (active)"/>
    <m/>
    <n v="0"/>
    <n v="164.63"/>
    <n v="100.99000000000001"/>
    <n v="0"/>
    <n v="0"/>
    <n v="146.53"/>
    <n v="285.34000000000003"/>
    <n v="96.28"/>
    <n v="230.69"/>
    <n v="248.3"/>
    <n v="215.85"/>
    <n v="651.26"/>
    <n v="2139.87"/>
    <n v="164.63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7"/>
    <s v="TEC 2024 0+12 Capital Reforecast V2 (active)"/>
    <m/>
    <n v="0"/>
    <n v="416.61"/>
    <n v="299.87"/>
    <n v="0"/>
    <n v="0"/>
    <n v="448.69"/>
    <n v="824.16"/>
    <n v="313.03000000000003"/>
    <n v="616.80000000000007"/>
    <n v="758.4"/>
    <n v="640.30000000000007"/>
    <n v="1967.24"/>
    <n v="6285.1"/>
    <n v="416.61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2"/>
    <s v="TEC 2024 0+12 Capital Reforecast V2 (active)"/>
    <m/>
    <n v="0"/>
    <n v="500"/>
    <n v="0"/>
    <n v="8668.89"/>
    <n v="8880"/>
    <n v="70585"/>
    <n v="0"/>
    <n v="0"/>
    <n v="180000"/>
    <n v="2650"/>
    <n v="0"/>
    <n v="7787.5"/>
    <n v="279071.39"/>
    <n v="500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1"/>
    <s v="TEC 2024 0+12 Capital Reforecast V2 (active)"/>
    <m/>
    <n v="0"/>
    <n v="7759.92"/>
    <n v="0.82000000000000006"/>
    <n v="0"/>
    <n v="0"/>
    <n v="1.31"/>
    <n v="2.95"/>
    <n v="2.77"/>
    <n v="3.2"/>
    <n v="4.08"/>
    <n v="3.5500000000000003"/>
    <n v="11.43"/>
    <n v="7790.03"/>
    <n v="7759.92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5"/>
    <s v="TEC 2024 0+12 Capital Reforecast V2 (active)"/>
    <m/>
    <n v="2.66"/>
    <n v="4.46"/>
    <n v="4.78"/>
    <n v="2.11"/>
    <n v="2.4700000000000002"/>
    <n v="1.75"/>
    <n v="0.39"/>
    <n v="3.12"/>
    <n v="3.94"/>
    <n v="5.0600000000000005"/>
    <n v="0"/>
    <n v="7.43"/>
    <n v="38.17"/>
    <n v="7.12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1"/>
    <s v="TEC 2024 0+12 Capital Reforecast V2 (active)"/>
    <m/>
    <n v="3.5300000000000002"/>
    <n v="3.6"/>
    <n v="3.74"/>
    <n v="2.89"/>
    <n v="2.2800000000000002"/>
    <n v="1.71"/>
    <n v="0.43"/>
    <n v="3.5"/>
    <n v="2.5100000000000002"/>
    <n v="4.5600000000000005"/>
    <n v="0"/>
    <n v="0"/>
    <n v="28.75"/>
    <n v="7.1300000000000008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6"/>
    <s v="TEC 2024 0+12 Capital Reforecast V2 (active)"/>
    <m/>
    <n v="282.99"/>
    <n v="326.95"/>
    <n v="266.78000000000003"/>
    <n v="216.4"/>
    <n v="187.70000000000002"/>
    <n v="127.96000000000001"/>
    <n v="39.86"/>
    <n v="298.39"/>
    <n v="436.21000000000004"/>
    <n v="487.65000000000003"/>
    <n v="0"/>
    <n v="0"/>
    <n v="2670.89"/>
    <n v="609.94000000000005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7"/>
    <s v="TEC 2024 0+12 Capital Reforecast V2 (active)"/>
    <m/>
    <n v="991.44"/>
    <n v="1054.01"/>
    <n v="1032.47"/>
    <n v="762.76"/>
    <n v="745.12"/>
    <n v="520.09"/>
    <n v="158.08000000000001"/>
    <n v="1056.49"/>
    <n v="1048.9000000000001"/>
    <n v="1131.26"/>
    <n v="0"/>
    <n v="0"/>
    <n v="8500.6200000000008"/>
    <n v="2045.45"/>
  </r>
  <r>
    <s v="Spend"/>
    <x v="1"/>
    <s v="NCP-15757"/>
    <x v="1343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5-01T00:00:00"/>
    <d v="2021-12-31T00:00:00"/>
    <d v="2021-12-31T00:00:00"/>
    <d v="2022-05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1617.7"/>
    <n v="0"/>
    <n v="0"/>
    <n v="0"/>
    <n v="0"/>
    <n v="0"/>
    <n v="0"/>
    <n v="0"/>
    <n v="0"/>
    <n v="1617.7"/>
    <n v="0"/>
  </r>
  <r>
    <s v="Spend"/>
    <x v="1"/>
    <s v="NCP-15758"/>
    <x v="134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0"/>
    <n v="4085"/>
    <n v="0"/>
    <n v="0"/>
    <n v="0"/>
    <n v="31097.15"/>
    <n v="35182.15"/>
    <n v="0"/>
  </r>
  <r>
    <s v="Spend"/>
    <x v="1"/>
    <s v="NCP-15758"/>
    <x v="134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1"/>
    <s v="TEC 2024 0+12 Capital Reforecast V2 (active)"/>
    <m/>
    <n v="0"/>
    <n v="0"/>
    <n v="0.87"/>
    <n v="0"/>
    <n v="0"/>
    <n v="0"/>
    <n v="0"/>
    <n v="0"/>
    <n v="0"/>
    <n v="0"/>
    <n v="0"/>
    <n v="0"/>
    <n v="0.87"/>
    <n v="0"/>
  </r>
  <r>
    <s v="Spend"/>
    <x v="1"/>
    <s v="NCP-15758"/>
    <x v="134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6"/>
    <s v="TEC 2024 0+12 Capital Reforecast V2 (active)"/>
    <m/>
    <n v="0"/>
    <n v="0"/>
    <n v="106.11"/>
    <n v="0"/>
    <n v="0"/>
    <n v="0"/>
    <n v="0"/>
    <n v="0"/>
    <n v="0"/>
    <n v="0"/>
    <n v="0"/>
    <n v="0"/>
    <n v="106.11"/>
    <n v="0"/>
  </r>
  <r>
    <s v="Spend"/>
    <x v="1"/>
    <s v="NCP-15758"/>
    <x v="134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7"/>
    <s v="TEC 2024 0+12 Capital Reforecast V2 (active)"/>
    <m/>
    <n v="0"/>
    <n v="0"/>
    <n v="315.05"/>
    <n v="0"/>
    <n v="0"/>
    <n v="0"/>
    <n v="0"/>
    <n v="0"/>
    <n v="0"/>
    <n v="0"/>
    <n v="0"/>
    <n v="0"/>
    <n v="315.05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1"/>
    <x v="0"/>
    <x v="7"/>
    <s v="TEC 2024 0+12 Capital Reforecast V2 (active)"/>
    <s v="A2843887"/>
    <n v="0"/>
    <n v="0"/>
    <n v="0"/>
    <n v="-9286.09"/>
    <n v="0"/>
    <n v="0"/>
    <n v="0"/>
    <n v="0"/>
    <n v="0"/>
    <n v="0"/>
    <n v="0"/>
    <n v="0"/>
    <n v="-9286.09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5"/>
    <s v="TEC 2024 0+12 Capital Reforecast V2 (active)"/>
    <s v="A2843887"/>
    <n v="0"/>
    <n v="0"/>
    <n v="0"/>
    <n v="0"/>
    <n v="0"/>
    <n v="0"/>
    <n v="0"/>
    <n v="0"/>
    <n v="0"/>
    <n v="-144.69"/>
    <n v="144.69"/>
    <n v="0"/>
    <n v="0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2"/>
    <s v="TEC 2024 0+12 Capital Reforecast V2 (active)"/>
    <s v="A2843886"/>
    <n v="0"/>
    <n v="0"/>
    <n v="0"/>
    <n v="0"/>
    <n v="0"/>
    <n v="0"/>
    <n v="0"/>
    <n v="5810.8"/>
    <n v="0"/>
    <n v="-5810.8"/>
    <n v="0"/>
    <n v="0"/>
    <n v="0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2"/>
    <s v="TEC 2024 0+12 Capital Reforecast V2 (active)"/>
    <s v="A2843887"/>
    <n v="0"/>
    <n v="0"/>
    <n v="0"/>
    <n v="0"/>
    <n v="0"/>
    <n v="0"/>
    <n v="0"/>
    <n v="8643.630000000001"/>
    <n v="0"/>
    <n v="0"/>
    <n v="0"/>
    <n v="0"/>
    <n v="8643.630000000001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1"/>
    <s v="TEC 2024 0+12 Capital Reforecast V2 (active)"/>
    <s v="A2843886"/>
    <n v="0"/>
    <n v="0"/>
    <n v="0"/>
    <n v="0"/>
    <n v="0"/>
    <n v="0"/>
    <n v="840.24"/>
    <n v="0"/>
    <n v="0"/>
    <n v="-5920.74"/>
    <n v="0"/>
    <n v="0"/>
    <n v="-5080.5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1"/>
    <s v="TEC 2024 0+12 Capital Reforecast V2 (active)"/>
    <s v="A2843887"/>
    <n v="0"/>
    <n v="0"/>
    <n v="0"/>
    <n v="0"/>
    <n v="0"/>
    <n v="0"/>
    <n v="1699.73"/>
    <n v="249.28"/>
    <n v="-756.46"/>
    <n v="-3989.27"/>
    <n v="15.18"/>
    <n v="0"/>
    <n v="-2781.54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6"/>
    <s v="TEC 2024 0+12 Capital Reforecast V2 (active)"/>
    <s v="A2843886"/>
    <n v="0"/>
    <n v="0"/>
    <n v="0"/>
    <n v="0"/>
    <n v="0"/>
    <n v="0"/>
    <n v="2335.79"/>
    <n v="0"/>
    <n v="934.31000000000006"/>
    <n v="0"/>
    <n v="0"/>
    <n v="0"/>
    <n v="3270.1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6"/>
    <s v="TEC 2024 0+12 Capital Reforecast V2 (active)"/>
    <s v="A2843887"/>
    <n v="0"/>
    <n v="0"/>
    <n v="0"/>
    <n v="0"/>
    <n v="0"/>
    <n v="0"/>
    <n v="3303.62"/>
    <n v="0"/>
    <n v="-1635.07"/>
    <n v="0"/>
    <n v="0"/>
    <n v="0"/>
    <n v="1668.55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4"/>
    <s v="TEC 2024 0+12 Capital Reforecast V2 (active)"/>
    <s v="A2843887"/>
    <n v="0"/>
    <n v="0"/>
    <n v="0"/>
    <n v="0"/>
    <n v="0"/>
    <n v="0"/>
    <n v="5810.8"/>
    <n v="-5810.8"/>
    <n v="0"/>
    <n v="0"/>
    <n v="0"/>
    <n v="0"/>
    <n v="0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7"/>
    <s v="TEC 2024 0+12 Capital Reforecast V2 (active)"/>
    <s v="A2843886"/>
    <n v="0"/>
    <n v="0"/>
    <n v="0"/>
    <n v="0"/>
    <n v="0"/>
    <n v="0"/>
    <n v="9263.14"/>
    <n v="0"/>
    <n v="-6645.43"/>
    <n v="-1910.74"/>
    <n v="0"/>
    <n v="0"/>
    <n v="706.97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7"/>
    <s v="TEC 2024 0+12 Capital Reforecast V2 (active)"/>
    <s v="A2843887"/>
    <n v="0"/>
    <n v="0"/>
    <n v="0"/>
    <n v="0"/>
    <n v="0"/>
    <n v="0"/>
    <n v="13101.35"/>
    <n v="0"/>
    <n v="-8369.0300000000007"/>
    <n v="-4089.86"/>
    <n v="0"/>
    <n v="0"/>
    <n v="642.46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1"/>
    <x v="0"/>
    <x v="1"/>
    <s v="TEC 2024 0+12 Capital Reforecast V2 (active)"/>
    <s v="A2843887"/>
    <n v="0"/>
    <n v="0"/>
    <n v="0"/>
    <n v="1112.99"/>
    <n v="0"/>
    <n v="0"/>
    <n v="0"/>
    <n v="0"/>
    <n v="0"/>
    <n v="0"/>
    <n v="0"/>
    <n v="0"/>
    <n v="1112.99"/>
    <n v="0"/>
  </r>
  <r>
    <s v="Spend"/>
    <x v="1"/>
    <s v="NCP-15762"/>
    <x v="1346"/>
    <x v="4"/>
    <s v="CSS-IT Tech Delivery, Perf Opt &amp; Compl"/>
    <s v=" "/>
    <s v=" "/>
    <s v="No"/>
    <s v=" "/>
    <s v="Sustain"/>
    <x v="2"/>
    <s v="Technology"/>
    <s v=" "/>
    <s v=" "/>
    <s v="Standard Close"/>
    <s v="Tampa Electric"/>
    <s v="No"/>
    <d v="2022-03-01T00:00:00"/>
    <d v="2021-11-30T00:00:00"/>
    <d v="2021-11-30T00:00:00"/>
    <d v="2022-03-01T00:00:00"/>
    <s v="posted to CPR"/>
    <s v="FP-SS-IT-Software Capital"/>
    <s v="Electric Intangible Plant"/>
    <x v="0"/>
    <x v="0"/>
    <x v="0"/>
    <s v="TEC 2024 0+12 Capital Reforecast V2 (active)"/>
    <m/>
    <n v="0"/>
    <n v="0"/>
    <n v="11.03"/>
    <n v="0"/>
    <n v="0"/>
    <n v="0"/>
    <n v="0"/>
    <n v="0"/>
    <n v="0"/>
    <n v="0"/>
    <n v="0"/>
    <n v="0"/>
    <n v="11.03"/>
    <n v="0"/>
  </r>
  <r>
    <s v="Spend"/>
    <x v="1"/>
    <s v="NCP-15762"/>
    <x v="1346"/>
    <x v="4"/>
    <s v="CSS-IT Tech Delivery, Perf Opt &amp; Compl"/>
    <s v=" "/>
    <s v=" "/>
    <s v="No"/>
    <s v=" "/>
    <s v="Sustain"/>
    <x v="2"/>
    <s v="Technology"/>
    <s v=" "/>
    <s v=" "/>
    <s v="Standard Close"/>
    <s v="Tampa Electric"/>
    <s v="No"/>
    <d v="2022-03-01T00:00:00"/>
    <d v="2021-11-30T00:00:00"/>
    <d v="2021-11-30T00:00:00"/>
    <d v="2022-03-01T00:00:00"/>
    <s v="posted to CPR"/>
    <s v="FP-SS-IT-Software Capital"/>
    <s v="Electric Intangible Plant"/>
    <x v="0"/>
    <x v="0"/>
    <x v="1"/>
    <s v="TEC 2024 0+12 Capital Reforecast V2 (active)"/>
    <m/>
    <n v="0"/>
    <n v="158.14000000000001"/>
    <n v="0"/>
    <n v="0"/>
    <n v="0"/>
    <n v="0"/>
    <n v="0"/>
    <n v="0"/>
    <n v="0"/>
    <n v="0"/>
    <n v="0"/>
    <n v="0"/>
    <n v="158.14000000000001"/>
    <n v="158.14000000000001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4.49"/>
    <n v="276.69"/>
    <n v="746.79"/>
    <n v="219.98000000000002"/>
    <n v="1247.95"/>
    <n v="0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72.39"/>
    <n v="4461.7"/>
    <n v="12050.42"/>
    <n v="3547.12"/>
    <n v="20131.63"/>
    <n v="0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5322.4800000000005"/>
    <n v="9282.85"/>
    <n v="19140.400000000001"/>
    <n v="59948.72"/>
    <n v="545594.21"/>
    <n v="639288.66"/>
    <n v="0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1"/>
    <x v="0"/>
    <x v="1"/>
    <s v="TEC 2024 0+12 Capital Reforecast V2 (active)"/>
    <m/>
    <n v="202.06"/>
    <n v="217.31"/>
    <n v="261.85000000000002"/>
    <n v="315.26"/>
    <n v="353.46"/>
    <n v="107.39"/>
    <n v="0.45"/>
    <n v="0"/>
    <n v="1.76"/>
    <n v="0"/>
    <n v="0"/>
    <n v="0"/>
    <n v="1459.54"/>
    <n v="419.37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1"/>
    <x v="0"/>
    <x v="2"/>
    <s v="TEC 2024 0+12 Capital Reforecast V2 (active)"/>
    <m/>
    <n v="477.74"/>
    <n v="74574.259999999995"/>
    <n v="16763.84"/>
    <n v="114468.79000000001"/>
    <n v="117087.15000000001"/>
    <n v="127143.21"/>
    <n v="-103991.01000000001"/>
    <n v="-23391.74"/>
    <n v="0"/>
    <n v="0"/>
    <n v="0"/>
    <n v="0"/>
    <n v="323132.24"/>
    <n v="75052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1"/>
    <x v="0"/>
    <x v="6"/>
    <s v="TEC 2024 0+12 Capital Reforecast V2 (active)"/>
    <m/>
    <n v="1355.13"/>
    <n v="1470.48"/>
    <n v="-747.38"/>
    <n v="2004.1100000000001"/>
    <n v="1871.94"/>
    <n v="600.6"/>
    <n v="2.65"/>
    <n v="0"/>
    <n v="11.24"/>
    <n v="0"/>
    <n v="0"/>
    <n v="0"/>
    <n v="6568.77"/>
    <n v="2825.61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1"/>
    <x v="0"/>
    <x v="7"/>
    <s v="TEC 2024 0+12 Capital Reforecast V2 (active)"/>
    <m/>
    <n v="3258.29"/>
    <n v="3503.92"/>
    <n v="4222.3599999999997"/>
    <n v="5083.4000000000005"/>
    <n v="5699.53"/>
    <n v="2539.0300000000002"/>
    <n v="7.2"/>
    <n v="0"/>
    <n v="28.310000000000002"/>
    <n v="0"/>
    <n v="0"/>
    <n v="0"/>
    <n v="24342.04"/>
    <n v="6762.21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1"/>
    <x v="0"/>
    <x v="0"/>
    <s v="TEC 2024 0+12 Capital Reforecast V2 (active)"/>
    <m/>
    <n v="17354.920000000002"/>
    <n v="0"/>
    <n v="0"/>
    <n v="0"/>
    <n v="0"/>
    <n v="0"/>
    <n v="0"/>
    <n v="0"/>
    <n v="0"/>
    <n v="0"/>
    <n v="0"/>
    <n v="0"/>
    <n v="17354.920000000002"/>
    <n v="17354.920000000002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0"/>
    <x v="0"/>
    <x v="1"/>
    <s v="TEC 2024 0+12 Capital Reforecast V2 (active)"/>
    <m/>
    <n v="-9674.81"/>
    <n v="-32272.59"/>
    <n v="-8084.25"/>
    <n v="-7523.89"/>
    <n v="-8093.43"/>
    <n v="-2576.12"/>
    <n v="5.29"/>
    <n v="0"/>
    <n v="0"/>
    <n v="0"/>
    <n v="0"/>
    <n v="0"/>
    <n v="-68219.8"/>
    <n v="-41947.4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0"/>
    <x v="0"/>
    <x v="4"/>
    <s v="TEC 2024 0+12 Capital Reforecast V2 (active)"/>
    <m/>
    <n v="-4350"/>
    <n v="63414.6"/>
    <n v="0"/>
    <n v="-67702.100000000006"/>
    <n v="0"/>
    <n v="0"/>
    <n v="0"/>
    <n v="0"/>
    <n v="0"/>
    <n v="0"/>
    <n v="0"/>
    <n v="0"/>
    <n v="-8637.5"/>
    <n v="59064.6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4572"/>
    <n v="-4572"/>
    <n v="0"/>
    <n v="0"/>
    <n v="0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0"/>
    <x v="0"/>
    <x v="6"/>
    <s v="TEC 2024 0+12 Capital Reforecast V2 (active)"/>
    <m/>
    <n v="3399.78"/>
    <n v="4526.57"/>
    <n v="2946.67"/>
    <n v="1230.1500000000001"/>
    <n v="427.43"/>
    <n v="545.66999999999996"/>
    <n v="492.46000000000004"/>
    <n v="0"/>
    <n v="196.98000000000002"/>
    <n v="0"/>
    <n v="0"/>
    <n v="0"/>
    <n v="13765.710000000001"/>
    <n v="7926.35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0"/>
    <x v="0"/>
    <x v="7"/>
    <s v="TEC 2024 0+12 Capital Reforecast V2 (active)"/>
    <m/>
    <n v="11911"/>
    <n v="14592.53"/>
    <n v="11396.26"/>
    <n v="4335.99"/>
    <n v="1696.77"/>
    <n v="2217.9700000000003"/>
    <n v="1952.96"/>
    <n v="1427.6000000000001"/>
    <n v="0"/>
    <n v="0"/>
    <n v="0"/>
    <n v="0"/>
    <n v="49531.08"/>
    <n v="26503.53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0"/>
    <x v="0"/>
    <x v="2"/>
    <s v="TEC 2024 0+12 Capital Reforecast V2 (active)"/>
    <m/>
    <n v="13223.5"/>
    <n v="7765.02"/>
    <n v="6455"/>
    <n v="81190.52"/>
    <n v="19409.98"/>
    <n v="4480"/>
    <n v="4488.75"/>
    <n v="3644.01"/>
    <n v="0"/>
    <n v="0"/>
    <n v="0"/>
    <n v="0"/>
    <n v="140656.78"/>
    <n v="20988.52"/>
  </r>
  <r>
    <s v="Spend"/>
    <x v="1"/>
    <s v="NCP-15774"/>
    <x v="1349"/>
    <x v="4"/>
    <s v="CSS-Compensation &amp; Benefits"/>
    <s v=" "/>
    <s v=" "/>
    <s v="No"/>
    <s v="Non-Discretionary"/>
    <s v="Sustain"/>
    <x v="2"/>
    <s v="Blanket"/>
    <s v=" "/>
    <s v=" "/>
    <s v="Manual Blanket"/>
    <s v="Tampa Electric"/>
    <s v="No"/>
    <d v="2026-02-28T00:00:00"/>
    <d v="2025-11-30T00:00:00"/>
    <d v="2025-11-30T00:00:00"/>
    <d v="2026-02-28T00:00:00"/>
    <s v="initiated"/>
    <s v="FP-SS-HR-Equipment Capital"/>
    <s v="Electric General Plant"/>
    <x v="4"/>
    <x v="0"/>
    <x v="1"/>
    <s v="TEC 2024 0+12 Capital Reforecast V2 (active)"/>
    <m/>
    <n v="0"/>
    <n v="0"/>
    <n v="0"/>
    <n v="0"/>
    <n v="0"/>
    <n v="30000"/>
    <n v="0"/>
    <n v="20000"/>
    <n v="0"/>
    <n v="0"/>
    <n v="20000"/>
    <n v="0"/>
    <n v="70000"/>
    <n v="0"/>
  </r>
  <r>
    <s v="Spend"/>
    <x v="1"/>
    <s v="NCP-15775"/>
    <x v="1350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30-03-31T00:00:00"/>
    <d v="2029-12-31T00:00:00"/>
    <d v="2026-12-31T00:00:00"/>
    <d v="2027-03-31T00:00:00"/>
    <s v="initiated"/>
    <s v="FP-SS-Security-Equip Capital"/>
    <s v="Electric General Plant"/>
    <x v="5"/>
    <x v="0"/>
    <x v="0"/>
    <s v="TEC 2024 0+12 Capital Reforecast V2 (active)"/>
    <m/>
    <n v="0"/>
    <n v="0"/>
    <n v="0"/>
    <n v="0"/>
    <n v="26000"/>
    <n v="0"/>
    <n v="0"/>
    <n v="0"/>
    <n v="26000"/>
    <n v="0"/>
    <n v="0"/>
    <n v="0"/>
    <n v="52000"/>
    <n v="0"/>
  </r>
  <r>
    <s v="Spend"/>
    <x v="1"/>
    <s v="NCP-15776"/>
    <x v="1351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Security-Equip Capital"/>
    <s v="Electric General Plant"/>
    <x v="3"/>
    <x v="0"/>
    <x v="0"/>
    <s v="TEC 2024 0+12 Capital Reforecast V2 (active)"/>
    <m/>
    <n v="0"/>
    <n v="0"/>
    <n v="13000"/>
    <n v="0"/>
    <n v="0"/>
    <n v="13000"/>
    <n v="0"/>
    <n v="13000"/>
    <n v="0"/>
    <n v="13000"/>
    <n v="0"/>
    <n v="0"/>
    <n v="52000"/>
    <n v="0"/>
  </r>
  <r>
    <s v="Spend"/>
    <x v="1"/>
    <s v="NCP-15777"/>
    <x v="1352"/>
    <x v="4"/>
    <s v="CSS-Compensation &amp; Benefits"/>
    <s v=" "/>
    <s v=" "/>
    <s v="No"/>
    <s v="Discretionary"/>
    <s v="Sustain"/>
    <x v="2"/>
    <s v="Blanket"/>
    <s v=" "/>
    <s v=" "/>
    <s v="Manual Blanket"/>
    <s v="Tampa Electric"/>
    <s v="No"/>
    <d v="2024-03-31T00:00:00"/>
    <d v="2023-12-31T00:00:00"/>
    <d v="2023-12-31T00:00:00"/>
    <d v="2024-03-31T00:00:00"/>
    <s v="open"/>
    <s v="FP-SS-HR-Equipment Capital"/>
    <s v="Electric Intangible Plant"/>
    <x v="1"/>
    <x v="0"/>
    <x v="7"/>
    <s v="TEC 2024 0+12 Capital Reforecast V2 (active)"/>
    <m/>
    <n v="0"/>
    <n v="0"/>
    <n v="0"/>
    <n v="0"/>
    <n v="0"/>
    <n v="18582.600000000002"/>
    <n v="0"/>
    <n v="0"/>
    <n v="9088.7100000000009"/>
    <n v="0"/>
    <n v="0"/>
    <n v="0"/>
    <n v="27671.31"/>
    <n v="0"/>
  </r>
  <r>
    <s v="Spend"/>
    <x v="1"/>
    <s v="NCP-15778"/>
    <x v="1353"/>
    <x v="4"/>
    <s v="CSS-Compensation &amp; Benefits"/>
    <s v=" "/>
    <s v=" "/>
    <s v="No"/>
    <s v="Discretionary"/>
    <s v="Sustain"/>
    <x v="2"/>
    <s v="Blanket"/>
    <s v=" "/>
    <s v=" "/>
    <s v="Manual Blanket"/>
    <s v="Tampa Electric"/>
    <s v="No"/>
    <d v="2025-02-28T00:00:00"/>
    <d v="2024-11-30T00:00:00"/>
    <d v="2024-11-30T00:00:00"/>
    <d v="2025-02-28T00:00:00"/>
    <s v="initiated"/>
    <s v="FP-SS-HR-Equipment Capital"/>
    <s v="Electric General Plant"/>
    <x v="2"/>
    <x v="0"/>
    <x v="1"/>
    <s v="TEC 2024 0+12 Capital Reforecast V2 (active)"/>
    <m/>
    <n v="0"/>
    <n v="0"/>
    <n v="17500"/>
    <n v="0"/>
    <n v="0"/>
    <n v="17500"/>
    <n v="0"/>
    <n v="0"/>
    <n v="17500"/>
    <n v="0"/>
    <n v="17500"/>
    <n v="0"/>
    <n v="70000"/>
    <n v="0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5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6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3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4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2"/>
    <x v="0"/>
    <x v="1"/>
    <s v="TEC 2024 0+12 Capital Reforecast V2 (active)"/>
    <m/>
    <n v="14166.630000000001"/>
    <n v="14166.67"/>
    <n v="14166.67"/>
    <n v="14166.67"/>
    <n v="14166.67"/>
    <n v="14166.67"/>
    <n v="14166.67"/>
    <n v="14166.67"/>
    <n v="14166.67"/>
    <n v="14166.67"/>
    <n v="14166.67"/>
    <n v="14166.67"/>
    <n v="170000"/>
    <n v="28333.300000000003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7"/>
    <x v="0"/>
    <x v="1"/>
    <s v="TEC 2024 0+12 Capital Reforecast V2 (active)"/>
    <m/>
    <n v="20000"/>
    <n v="20000"/>
    <n v="20000"/>
    <n v="0"/>
    <n v="0"/>
    <n v="0"/>
    <n v="0"/>
    <n v="0"/>
    <n v="0"/>
    <n v="0"/>
    <n v="0"/>
    <n v="0"/>
    <n v="60000"/>
    <n v="4000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73718.25"/>
    <n v="73718.25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19.400000000000002"/>
    <n v="47.25"/>
    <n v="1.78"/>
    <n v="0"/>
    <n v="1.44"/>
    <n v="74.600000000000009"/>
    <n v="144.47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1876.7"/>
    <n v="1639.91"/>
    <n v="128.19"/>
    <n v="0"/>
    <n v="87.62"/>
    <n v="4252.16"/>
    <n v="7984.58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5484.53"/>
    <n v="5416.42"/>
    <n v="342.74"/>
    <n v="0"/>
    <n v="259.93"/>
    <n v="13080.550000000001"/>
    <n v="24584.170000000002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10430.469999999999"/>
    <n v="0"/>
    <n v="0"/>
    <n v="0"/>
    <n v="6670.32"/>
    <n v="5702.66"/>
    <n v="22803.45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33112.35"/>
    <n v="0"/>
    <n v="28044.28"/>
    <n v="39442.67"/>
    <n v="9129.6200000000008"/>
    <n v="4112.95"/>
    <n v="43660.33"/>
    <n v="157502.20000000001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2159.34"/>
    <n v="0"/>
    <n v="0"/>
    <n v="0"/>
    <n v="2159.34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"/>
    <n v="18.150000000000002"/>
    <n v="29.93"/>
    <n v="0"/>
    <n v="0"/>
    <n v="0"/>
    <n v="0"/>
    <n v="48.08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0"/>
    <n v="1757.17"/>
    <n v="1038.78"/>
    <n v="0"/>
    <n v="0"/>
    <n v="0"/>
    <n v="0"/>
    <n v="2795.9500000000003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0"/>
    <n v="5160.1099999999997"/>
    <n v="3346.6"/>
    <n v="0"/>
    <n v="0"/>
    <n v="0"/>
    <n v="0"/>
    <n v="8506.7100000000009"/>
    <n v="0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4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7"/>
    <x v="0"/>
    <x v="1"/>
    <s v="TEC 2024 0+12 Capital Reforecast V2 (active)"/>
    <m/>
    <n v="8333.34"/>
    <n v="8333.33"/>
    <n v="8333.33"/>
    <n v="0"/>
    <n v="0"/>
    <n v="0"/>
    <n v="0"/>
    <n v="0"/>
    <n v="0"/>
    <n v="0"/>
    <n v="0"/>
    <n v="0"/>
    <n v="25000"/>
    <n v="16666.669999999998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2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30.1"/>
    <n v="0"/>
    <n v="-30.1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73730"/>
    <n v="73730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14081.77"/>
    <n v="29.62"/>
    <n v="1957.71"/>
    <n v="3660.8"/>
    <n v="28822.52"/>
    <n v="0"/>
    <n v="1326.32"/>
    <n v="103676.01000000001"/>
    <n v="17318.47"/>
    <n v="170873.22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94278.8"/>
    <n v="16950"/>
    <n v="0"/>
    <n v="0"/>
    <n v="0"/>
    <n v="4685.05"/>
    <n v="0"/>
    <n v="125514.59"/>
    <n v="191742.64"/>
    <n v="433171.08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5"/>
    <s v="TEC 2024 0+12 Capital Reforecast V2 (active)"/>
    <m/>
    <n v="0"/>
    <n v="1.6300000000000001"/>
    <n v="0.83000000000000007"/>
    <n v="0"/>
    <n v="0"/>
    <n v="0"/>
    <n v="10.09"/>
    <n v="0"/>
    <n v="0"/>
    <n v="0"/>
    <n v="0"/>
    <n v="0"/>
    <n v="12.55"/>
    <n v="1.6300000000000001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8.1999999999999993"/>
    <n v="12.92"/>
    <n v="4.03"/>
    <n v="6.97"/>
    <n v="0"/>
    <n v="12.68"/>
    <n v="88.08"/>
    <n v="6.67"/>
    <n v="32.299999999999997"/>
    <n v="160.66"/>
    <n v="181.03"/>
    <n v="513.54"/>
    <n v="8.1999999999999993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789.30000000000007"/>
    <n v="1581.6000000000001"/>
    <n v="549.9"/>
    <n v="694.79"/>
    <n v="0"/>
    <n v="1226.83"/>
    <n v="3056.64"/>
    <n v="480.03000000000003"/>
    <n v="1965.8700000000001"/>
    <n v="9777.98"/>
    <n v="10319.51"/>
    <n v="30442.45"/>
    <n v="789.30000000000007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1997.4"/>
    <n v="4748.04"/>
    <n v="1510.24"/>
    <n v="2246.61"/>
    <n v="0"/>
    <n v="3607.86"/>
    <n v="10094.880000000001"/>
    <n v="1251.45"/>
    <n v="6074.58"/>
    <n v="29630.11"/>
    <n v="31492.57"/>
    <n v="92653.74"/>
    <n v="1997.4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27.78"/>
    <n v="0"/>
    <n v="-27.78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3201.4"/>
    <n v="3201.4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5"/>
    <s v="TEC 2024 0+12 Capital Reforecast V2 (active)"/>
    <m/>
    <n v="0"/>
    <n v="0"/>
    <n v="0"/>
    <n v="0"/>
    <n v="0"/>
    <n v="0"/>
    <n v="6.41"/>
    <n v="0"/>
    <n v="0"/>
    <n v="0"/>
    <n v="37.93"/>
    <n v="0"/>
    <n v="44.34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1334.52"/>
    <n v="0"/>
    <n v="0"/>
    <n v="0"/>
    <n v="7469.7"/>
    <n v="246.59"/>
    <n v="278.26"/>
    <n v="-2716.79"/>
    <n v="0"/>
    <n v="6612.28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2.04"/>
    <n v="0.93"/>
    <n v="2.69"/>
    <n v="0"/>
    <n v="6.84"/>
    <n v="2.0499999999999998"/>
    <n v="3.38"/>
    <n v="0"/>
    <n v="91.18"/>
    <n v="49.38"/>
    <n v="158.49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249.4"/>
    <n v="126.96000000000001"/>
    <n v="267.88"/>
    <n v="0"/>
    <n v="661.7"/>
    <n v="71.239999999999995"/>
    <n v="243.48000000000002"/>
    <n v="0"/>
    <n v="5547.92"/>
    <n v="2814.92"/>
    <n v="9983.5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740.51"/>
    <n v="342.01"/>
    <n v="866.22"/>
    <n v="0"/>
    <n v="1953.6200000000001"/>
    <n v="216.19"/>
    <n v="664.51"/>
    <n v="0"/>
    <n v="16885.64"/>
    <n v="8602.06"/>
    <n v="30270.760000000002"/>
    <n v="0"/>
  </r>
  <r>
    <s v="Spend"/>
    <x v="1"/>
    <s v="NCP-15792"/>
    <x v="135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2"/>
    <x v="0"/>
    <x v="1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5792"/>
    <x v="135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5"/>
    <x v="0"/>
    <x v="1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15792"/>
    <x v="135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4"/>
    <x v="0"/>
    <x v="1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15792"/>
    <x v="135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3"/>
    <x v="0"/>
    <x v="1"/>
    <s v="TEC 2024 0+12 Capital Reforecast V2 (active)"/>
    <m/>
    <n v="30833.37"/>
    <n v="30833.33"/>
    <n v="30833.33"/>
    <n v="30833.33"/>
    <n v="30833.33"/>
    <n v="30833.33"/>
    <n v="30833.33"/>
    <n v="30833.33"/>
    <n v="30833.33"/>
    <n v="30833.33"/>
    <n v="30833.33"/>
    <n v="30833.33"/>
    <n v="370000"/>
    <n v="61666.7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68109.84"/>
    <n v="-4526"/>
    <n v="5375"/>
    <n v="14223"/>
    <n v="64040.22"/>
    <n v="41555.1"/>
    <n v="-5375"/>
    <n v="-8500"/>
    <n v="171835.2"/>
    <n v="346737.36"/>
    <n v="0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7.55"/>
    <n v="0"/>
    <n v="20.76"/>
    <n v="5.32"/>
    <n v="0.73"/>
    <n v="4.22"/>
    <n v="0"/>
    <n v="0.41000000000000003"/>
    <n v="-15.49"/>
    <n v="0"/>
    <n v="23.5"/>
    <n v="0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924.25"/>
    <n v="0"/>
    <n v="2069.69"/>
    <n v="594.28"/>
    <n v="70.820000000000007"/>
    <n v="146.47999999999999"/>
    <n v="0"/>
    <n v="24.69"/>
    <n v="-73.52"/>
    <n v="0"/>
    <n v="3756.69"/>
    <n v="0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2744.21"/>
    <n v="0"/>
    <n v="6876.4000000000005"/>
    <n v="1716.74"/>
    <n v="204.54"/>
    <n v="476.27"/>
    <n v="0"/>
    <n v="75.400000000000006"/>
    <n v="-220.49"/>
    <n v="0"/>
    <n v="11873.07"/>
    <n v="0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20629.23"/>
    <n v="0"/>
    <n v="0"/>
    <n v="0"/>
    <n v="1372.98"/>
    <n v="584.07000000000005"/>
    <n v="0"/>
    <n v="0"/>
    <n v="0"/>
    <n v="0"/>
    <n v="0"/>
    <n v="22586.28"/>
    <n v="20629.23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0"/>
    <n v="0"/>
    <n v="385.93"/>
    <n v="574.05000000000007"/>
    <n v="0"/>
    <n v="0"/>
    <n v="0"/>
    <n v="0"/>
    <n v="0"/>
    <n v="959.98"/>
    <n v="0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7.76"/>
    <n v="0"/>
    <n v="0"/>
    <n v="0.39"/>
    <n v="0"/>
    <n v="0"/>
    <n v="0"/>
    <n v="0"/>
    <n v="0"/>
    <n v="0"/>
    <n v="0"/>
    <n v="8.15"/>
    <n v="7.76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217.5"/>
    <n v="0"/>
    <n v="0"/>
    <n v="0"/>
    <n v="0"/>
    <n v="0"/>
    <n v="6763.1"/>
    <n v="4633.6500000000005"/>
    <n v="0"/>
    <n v="8000"/>
    <n v="42958.8"/>
    <n v="62573.05"/>
    <n v="217.5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747.42"/>
    <n v="0"/>
    <n v="0"/>
    <n v="38.75"/>
    <n v="0"/>
    <n v="0"/>
    <n v="0"/>
    <n v="0"/>
    <n v="0"/>
    <n v="0"/>
    <n v="0"/>
    <n v="786.17000000000007"/>
    <n v="747.42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1891.41"/>
    <n v="0"/>
    <n v="0"/>
    <n v="125.32000000000001"/>
    <n v="0"/>
    <n v="0"/>
    <n v="0"/>
    <n v="0"/>
    <n v="0"/>
    <n v="0"/>
    <n v="0"/>
    <n v="2016.73"/>
    <n v="1891.41"/>
  </r>
  <r>
    <s v="Spend"/>
    <x v="1"/>
    <s v="NCP-15798"/>
    <x v="136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5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5798"/>
    <x v="136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3"/>
    <x v="0"/>
    <x v="1"/>
    <s v="TEC 2024 0+12 Capital Reforecast V2 (active)"/>
    <m/>
    <n v="36000"/>
    <n v="36000"/>
    <n v="36000"/>
    <n v="36000"/>
    <n v="36000"/>
    <n v="36000"/>
    <n v="36000"/>
    <n v="36000"/>
    <n v="36000"/>
    <n v="36000"/>
    <n v="36000"/>
    <n v="36000"/>
    <n v="432000"/>
    <n v="72000"/>
  </r>
  <r>
    <s v="Spend"/>
    <x v="1"/>
    <s v="NCP-15798"/>
    <x v="136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4"/>
    <x v="0"/>
    <x v="1"/>
    <s v="TEC 2024 0+12 Capital Reforecast V2 (active)"/>
    <m/>
    <n v="55000"/>
    <n v="55000"/>
    <n v="55000"/>
    <n v="55000"/>
    <n v="55000"/>
    <n v="55000"/>
    <n v="55000"/>
    <n v="55000"/>
    <n v="55000"/>
    <n v="55000"/>
    <n v="55000"/>
    <n v="55000"/>
    <n v="660000"/>
    <n v="110000"/>
  </r>
  <r>
    <s v="Spend"/>
    <x v="1"/>
    <s v="NCP-15798"/>
    <x v="136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2"/>
    <x v="0"/>
    <x v="1"/>
    <s v="TEC 2024 0+12 Capital Reforecast V2 (active)"/>
    <m/>
    <n v="55000"/>
    <n v="55000"/>
    <n v="55000"/>
    <n v="55000"/>
    <n v="55000"/>
    <n v="55000"/>
    <n v="55000"/>
    <n v="55000"/>
    <n v="55000"/>
    <n v="55000"/>
    <n v="55000"/>
    <n v="55000"/>
    <n v="660000"/>
    <n v="110000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7.72"/>
    <n v="0"/>
    <n v="-7.72"/>
    <n v="0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4961.88"/>
    <n v="0"/>
    <n v="5445"/>
    <n v="0"/>
    <n v="0"/>
    <n v="0"/>
    <n v="0"/>
    <n v="0"/>
    <n v="7435.38"/>
    <n v="17842.260000000002"/>
    <n v="0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16.350000000000001"/>
    <n v="16.95"/>
    <n v="4.13"/>
    <n v="11.97"/>
    <n v="9.6"/>
    <n v="17.3"/>
    <n v="3.7"/>
    <n v="2.64"/>
    <n v="3.04"/>
    <n v="101.73"/>
    <n v="18.95"/>
    <n v="206.36"/>
    <n v="16.350000000000001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1574.07"/>
    <n v="2076.85"/>
    <n v="563.41999999999996"/>
    <n v="1192.8600000000001"/>
    <n v="1073.75"/>
    <n v="1674.71"/>
    <n v="128.47"/>
    <n v="189.89000000000001"/>
    <n v="185.16"/>
    <n v="6192.14"/>
    <n v="1080.1500000000001"/>
    <n v="15931.470000000001"/>
    <n v="1574.07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1995.95"/>
    <n v="4210.9800000000005"/>
    <n v="0"/>
    <n v="5745.96"/>
    <n v="2839.08"/>
    <n v="2264.9"/>
    <n v="3513.56"/>
    <n v="0"/>
    <n v="15815.6"/>
    <n v="10593.84"/>
    <n v="479.69"/>
    <n v="47459.56"/>
    <n v="1995.95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4005.56"/>
    <n v="6198.25"/>
    <n v="1517.74"/>
    <n v="3945.09"/>
    <n v="3299.27"/>
    <n v="4938.71"/>
    <n v="378.77"/>
    <n v="533.76"/>
    <n v="553"/>
    <n v="18601.09"/>
    <n v="3321.36"/>
    <n v="47292.6"/>
    <n v="4005.56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2.23"/>
    <n v="0"/>
    <n v="0"/>
    <n v="0"/>
    <n v="0"/>
    <n v="1.74"/>
    <n v="0"/>
    <n v="3.97"/>
    <n v="0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249.91"/>
    <n v="0"/>
    <n v="0"/>
    <n v="0"/>
    <n v="0"/>
    <n v="106.06"/>
    <n v="0"/>
    <n v="355.97"/>
    <n v="0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792.22"/>
    <n v="0"/>
    <n v="0"/>
    <n v="0"/>
    <n v="0"/>
    <n v="314.62"/>
    <n v="0"/>
    <n v="1106.8399999999999"/>
    <n v="0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16666.66"/>
    <n v="16666.670000000002"/>
    <n v="16666.670000000002"/>
    <n v="0"/>
    <n v="0"/>
    <n v="0"/>
    <n v="0"/>
    <n v="0"/>
    <n v="0"/>
    <n v="0"/>
    <n v="0"/>
    <n v="0"/>
    <n v="50000"/>
    <n v="33333.33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11721.25"/>
    <n v="0"/>
    <n v="65246.42"/>
    <n v="0"/>
    <n v="58153"/>
    <n v="0"/>
    <n v="94823"/>
    <n v="229943.67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30569.14"/>
    <n v="0"/>
    <n v="0"/>
    <n v="0"/>
    <n v="0"/>
    <n v="0"/>
    <n v="0"/>
    <n v="0"/>
    <n v="0"/>
    <n v="30569.14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1.87"/>
    <n v="6.8100000000000005"/>
    <n v="0.46"/>
    <n v="0"/>
    <n v="0"/>
    <n v="1.41"/>
    <n v="2.72"/>
    <n v="0"/>
    <n v="5.23"/>
    <n v="0"/>
    <n v="18.5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229.25"/>
    <n v="928.75"/>
    <n v="46.36"/>
    <n v="0"/>
    <n v="0"/>
    <n v="48.83"/>
    <n v="195.69"/>
    <n v="0"/>
    <n v="318.19"/>
    <n v="0"/>
    <n v="1767.07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680.66"/>
    <n v="2501.89"/>
    <n v="149.89000000000001"/>
    <n v="0"/>
    <n v="0"/>
    <n v="158.76"/>
    <n v="523.21"/>
    <n v="0"/>
    <n v="962.79"/>
    <n v="-5.4"/>
    <n v="4971.8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"/>
    <n v="0"/>
    <n v="0"/>
    <n v="3.17"/>
    <n v="0"/>
    <n v="6.46"/>
    <n v="0"/>
    <n v="9.6300000000000008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0"/>
    <n v="0"/>
    <n v="0"/>
    <n v="228.3"/>
    <n v="0"/>
    <n v="392.85"/>
    <n v="0"/>
    <n v="621.15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0"/>
    <n v="0"/>
    <n v="0"/>
    <n v="610.41"/>
    <n v="0"/>
    <n v="1165.3600000000001"/>
    <n v="99.570000000000007"/>
    <n v="1875.3400000000001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846.2"/>
    <n v="0"/>
    <n v="0"/>
    <n v="0"/>
    <n v="58153"/>
    <n v="0"/>
    <n v="3500"/>
    <n v="62499.200000000004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3396.57"/>
    <n v="0"/>
    <n v="0"/>
    <n v="0"/>
    <n v="0"/>
    <n v="0"/>
    <n v="0"/>
    <n v="0"/>
    <n v="0"/>
    <n v="3396.57"/>
    <n v="0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5806"/>
    <x v="13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.71"/>
    <n v="0"/>
    <n v="0"/>
    <n v="0"/>
    <n v="0.71"/>
    <n v="0"/>
  </r>
  <r>
    <s v="Spend"/>
    <x v="1"/>
    <s v="NCP-15806"/>
    <x v="13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50.84"/>
    <n v="0"/>
    <n v="0"/>
    <n v="0"/>
    <n v="50.84"/>
    <n v="0"/>
  </r>
  <r>
    <s v="Spend"/>
    <x v="1"/>
    <s v="NCP-15806"/>
    <x v="13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135.93"/>
    <n v="0"/>
    <n v="0"/>
    <n v="0"/>
    <n v="135.93"/>
    <n v="0"/>
  </r>
  <r>
    <s v="Spend"/>
    <x v="1"/>
    <s v="NCP-15806"/>
    <x v="13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5943.68"/>
    <n v="0"/>
    <n v="24625"/>
    <n v="0"/>
    <n v="0"/>
    <n v="-3100"/>
    <n v="0"/>
    <n v="27468.68"/>
    <n v="0"/>
  </r>
  <r>
    <s v="Spend"/>
    <x v="1"/>
    <s v="NCP-15806"/>
    <x v="13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3100"/>
    <n v="0"/>
    <n v="3100"/>
    <n v="0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9.26"/>
    <n v="0"/>
    <n v="-9.26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3217"/>
    <n v="23217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5"/>
    <s v="TEC 2024 0+12 Capital Reforecast V2 (active)"/>
    <m/>
    <n v="0"/>
    <n v="0"/>
    <n v="0"/>
    <n v="0"/>
    <n v="0"/>
    <n v="0"/>
    <n v="0"/>
    <n v="0"/>
    <n v="0"/>
    <n v="159.96"/>
    <n v="124.19"/>
    <n v="17.57"/>
    <n v="301.72000000000003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402.37"/>
    <n v="679.80000000000007"/>
    <n v="474.36"/>
    <n v="99.09"/>
    <n v="1655.6200000000001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1127.9000000000001"/>
    <n v="2064.77"/>
    <n v="1443.42"/>
    <n v="299.32"/>
    <n v="4935.41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16667"/>
    <n v="0"/>
    <n v="-1500"/>
    <n v="0"/>
    <n v="15167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0"/>
    <n v="775.26"/>
    <n v="5.59"/>
    <n v="525.15"/>
    <n v="34.22"/>
    <n v="914.08"/>
    <n v="2254.3000000000002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0"/>
    <n v="14402.68"/>
    <n v="0"/>
    <n v="2691.6"/>
    <n v="0"/>
    <n v="0"/>
    <n v="17094.28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5.4"/>
    <n v="0"/>
    <n v="-5.4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118.97"/>
    <n v="118.97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00"/>
    <n v="0"/>
    <n v="1500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5"/>
    <s v="TEC 2024 0+12 Capital Reforecast V2 (active)"/>
    <m/>
    <n v="0"/>
    <n v="0"/>
    <n v="0"/>
    <n v="0"/>
    <n v="0"/>
    <n v="0"/>
    <n v="0"/>
    <n v="0"/>
    <n v="0"/>
    <n v="108.63"/>
    <n v="190.08"/>
    <n v="0"/>
    <n v="298.70999999999998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"/>
    <n v="0"/>
    <n v="0"/>
    <n v="0"/>
    <n v="165.12"/>
    <n v="147.11000000000001"/>
    <n v="4.2300000000000004"/>
    <n v="316.45999999999998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0"/>
    <n v="0"/>
    <n v="0"/>
    <n v="0"/>
    <n v="477.96000000000004"/>
    <n v="726.03"/>
    <n v="0"/>
    <n v="1203.99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0"/>
    <n v="0"/>
    <n v="0"/>
    <n v="0"/>
    <n v="1473.34"/>
    <n v="2208.88"/>
    <n v="-9.26"/>
    <n v="3672.96"/>
    <n v="0"/>
  </r>
  <r>
    <s v="Spend"/>
    <x v="1"/>
    <s v="NCP-15813"/>
    <x v="136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5813"/>
    <x v="136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5813"/>
    <x v="136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5813"/>
    <x v="136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21416.63"/>
    <n v="21416.670000000002"/>
    <n v="21416.670000000002"/>
    <n v="21416.670000000002"/>
    <n v="21416.670000000002"/>
    <n v="21416.670000000002"/>
    <n v="21416.670000000002"/>
    <n v="21416.670000000002"/>
    <n v="21416.670000000002"/>
    <n v="21416.670000000002"/>
    <n v="21416.670000000002"/>
    <n v="21416.670000000002"/>
    <n v="257000"/>
    <n v="42833.3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111821"/>
    <n v="15161"/>
    <n v="7331.6"/>
    <n v="134313.60000000001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0"/>
    <n v="57465.93"/>
    <n v="0"/>
    <n v="276343.44"/>
    <n v="114156.86"/>
    <n v="86569.14"/>
    <n v="534535.37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2.7600000000000002"/>
    <n v="0"/>
    <n v="0.71"/>
    <n v="3.0300000000000002"/>
    <n v="0"/>
    <n v="6.72"/>
    <n v="13.22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267.08"/>
    <n v="0"/>
    <n v="50.84"/>
    <n v="185.16"/>
    <n v="0"/>
    <n v="382.2"/>
    <n v="885.28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771.42000000000007"/>
    <n v="0"/>
    <n v="135.93"/>
    <n v="565.53"/>
    <n v="0"/>
    <n v="1154.52"/>
    <n v="2627.4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4700"/>
    <n v="0"/>
    <n v="4700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1"/>
    <x v="0"/>
    <s v="TEC 2024 0+12 Capital Reforecast V2 (active)"/>
    <m/>
    <n v="0"/>
    <n v="0"/>
    <n v="0"/>
    <n v="0"/>
    <n v="0"/>
    <n v="0"/>
    <n v="0"/>
    <n v="0"/>
    <n v="0"/>
    <n v="2796"/>
    <n v="-796"/>
    <n v="0"/>
    <n v="2000"/>
    <n v="0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824"/>
    <x v="1372"/>
    <x v="4"/>
    <s v="CSS-IT Comp &amp; Bus Partner Support"/>
    <s v="SS-IT-Capital TEC Only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5"/>
    <x v="0"/>
    <x v="1"/>
    <s v="TEC 2024 0+12 Capital Reforecast V2 (active)"/>
    <m/>
    <n v="282783.37"/>
    <n v="282783.33"/>
    <n v="282783.33"/>
    <n v="282783.33"/>
    <n v="282783.33"/>
    <n v="282783.33"/>
    <n v="282783.33"/>
    <n v="282783.33"/>
    <n v="282783.33"/>
    <n v="282783.33"/>
    <n v="282783.33"/>
    <n v="282783.33"/>
    <n v="3393400"/>
    <n v="565566.69999999995"/>
  </r>
  <r>
    <s v="Spend"/>
    <x v="1"/>
    <s v="NCP-15824"/>
    <x v="1372"/>
    <x v="4"/>
    <s v="CSS-IT Comp &amp; Bus Partner Support"/>
    <s v="SS-IT-Capital TEC Only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341050"/>
    <n v="341050"/>
    <n v="341050"/>
    <n v="341050"/>
    <n v="341050"/>
    <n v="341050"/>
    <n v="341050"/>
    <n v="341050"/>
    <n v="341050"/>
    <n v="341050"/>
    <n v="341050"/>
    <n v="341050"/>
    <n v="4092600"/>
    <n v="682100"/>
  </r>
  <r>
    <s v="Spend"/>
    <x v="1"/>
    <s v="NCP-15826"/>
    <x v="1373"/>
    <x v="4"/>
    <s v="CSS-IT Comp &amp; Bus Partner Support"/>
    <s v=" "/>
    <s v="Information Technology (IT)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5.97"/>
    <n v="15.97"/>
    <n v="0"/>
  </r>
  <r>
    <s v="Spend"/>
    <x v="1"/>
    <s v="NCP-15826"/>
    <x v="1373"/>
    <x v="4"/>
    <s v="CSS-IT Comp &amp; Bus Partner Support"/>
    <s v=" "/>
    <s v="Information Technology (IT)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910.48"/>
    <n v="910.48"/>
    <n v="0"/>
  </r>
  <r>
    <s v="Spend"/>
    <x v="1"/>
    <s v="NCP-15826"/>
    <x v="1373"/>
    <x v="4"/>
    <s v="CSS-IT Comp &amp; Bus Partner Support"/>
    <s v=" "/>
    <s v="Information Technology (IT)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2750.25"/>
    <n v="2750.25"/>
    <n v="0"/>
  </r>
  <r>
    <s v="Spend"/>
    <x v="1"/>
    <s v="NCP-15826"/>
    <x v="1373"/>
    <x v="4"/>
    <s v="CSS-IT Comp &amp; Bus Partner Support"/>
    <s v=" "/>
    <s v="Information Technology (IT)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830309.93"/>
    <n v="830309.93"/>
    <n v="0"/>
  </r>
  <r>
    <s v="Spend"/>
    <x v="1"/>
    <s v="NCP-15827"/>
    <x v="1374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2640"/>
    <n v="-880"/>
    <n v="-1760"/>
    <n v="0"/>
    <n v="0"/>
  </r>
  <r>
    <s v="Spend"/>
    <x v="1"/>
    <s v="NCP-15827"/>
    <x v="1374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1"/>
    <s v="TEC 2024 0+12 Capital Reforecast V2 (active)"/>
    <m/>
    <n v="0"/>
    <n v="0"/>
    <n v="0"/>
    <n v="1.53"/>
    <n v="1.7"/>
    <n v="0"/>
    <n v="0"/>
    <n v="0"/>
    <n v="0"/>
    <n v="0"/>
    <n v="0"/>
    <n v="0"/>
    <n v="3.23"/>
    <n v="0"/>
  </r>
  <r>
    <s v="Spend"/>
    <x v="1"/>
    <s v="NCP-15827"/>
    <x v="1374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6"/>
    <s v="TEC 2024 0+12 Capital Reforecast V2 (active)"/>
    <m/>
    <n v="0"/>
    <n v="0"/>
    <n v="0"/>
    <n v="9.7100000000000009"/>
    <n v="8.98"/>
    <n v="0"/>
    <n v="0"/>
    <n v="0"/>
    <n v="0"/>
    <n v="0"/>
    <n v="0"/>
    <n v="0"/>
    <n v="18.690000000000001"/>
    <n v="0"/>
  </r>
  <r>
    <s v="Spend"/>
    <x v="1"/>
    <s v="NCP-15827"/>
    <x v="1374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7"/>
    <s v="TEC 2024 0+12 Capital Reforecast V2 (active)"/>
    <m/>
    <n v="0"/>
    <n v="0"/>
    <n v="0"/>
    <n v="24.64"/>
    <n v="27.35"/>
    <n v="0"/>
    <n v="0"/>
    <n v="0"/>
    <n v="0"/>
    <n v="0"/>
    <n v="0"/>
    <n v="0"/>
    <n v="51.99"/>
    <n v="0"/>
  </r>
  <r>
    <s v="Spend"/>
    <x v="1"/>
    <s v="NCP-15827"/>
    <x v="1374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2"/>
    <s v="TEC 2024 0+12 Capital Reforecast V2 (active)"/>
    <m/>
    <n v="0"/>
    <n v="80982.490000000005"/>
    <n v="243201.37"/>
    <n v="162091.93"/>
    <n v="-486275.79000000004"/>
    <n v="0"/>
    <n v="0"/>
    <n v="0"/>
    <n v="0"/>
    <n v="0"/>
    <n v="0"/>
    <n v="0"/>
    <n v="0"/>
    <n v="80982.490000000005"/>
  </r>
  <r>
    <s v="Spend"/>
    <x v="1"/>
    <s v="NCP-15830"/>
    <x v="1375"/>
    <x v="4"/>
    <s v="CSS-IT Bus Innov Sol - IT &amp; Corp"/>
    <s v="SS-IT-Capital Shared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0"/>
    <n v="0"/>
    <n v="250000"/>
    <n v="0"/>
    <n v="0"/>
    <n v="0"/>
    <n v="0"/>
    <n v="0"/>
    <n v="0"/>
    <n v="250000"/>
    <n v="0"/>
  </r>
  <r>
    <s v="Spend"/>
    <x v="1"/>
    <s v="NCP-15831"/>
    <x v="1376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1"/>
    <s v="TEC 2024 0+12 Capital Reforecast V2 (active)"/>
    <m/>
    <n v="0"/>
    <n v="0"/>
    <n v="13.8"/>
    <n v="24.76"/>
    <n v="32.51"/>
    <n v="20.91"/>
    <n v="30.26"/>
    <n v="102.18"/>
    <n v="43.39"/>
    <n v="115.88"/>
    <n v="114.44"/>
    <n v="147.59"/>
    <n v="645.72"/>
    <n v="0"/>
  </r>
  <r>
    <s v="Spend"/>
    <x v="1"/>
    <s v="NCP-15831"/>
    <x v="1376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6"/>
    <s v="TEC 2024 0+12 Capital Reforecast V2 (active)"/>
    <m/>
    <n v="0"/>
    <n v="0"/>
    <n v="3488.36"/>
    <n v="3379.17"/>
    <n v="3241.01"/>
    <n v="2338.66"/>
    <n v="2928.4900000000002"/>
    <n v="3546.37"/>
    <n v="3124.57"/>
    <n v="7050.82"/>
    <n v="6966.3"/>
    <n v="8412.98"/>
    <n v="44476.73"/>
    <n v="0"/>
  </r>
  <r>
    <s v="Spend"/>
    <x v="1"/>
    <s v="NCP-15831"/>
    <x v="1376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7"/>
    <s v="TEC 2024 0+12 Capital Reforecast V2 (active)"/>
    <m/>
    <n v="0"/>
    <n v="0"/>
    <n v="5015.71"/>
    <n v="9102.8000000000011"/>
    <n v="10479.94"/>
    <n v="9098.69"/>
    <n v="8458.43"/>
    <n v="11530.57"/>
    <n v="8354.2100000000009"/>
    <n v="21535.510000000002"/>
    <n v="20664.98"/>
    <n v="25412.760000000002"/>
    <n v="129653.6"/>
    <n v="0"/>
  </r>
  <r>
    <s v="Spend"/>
    <x v="1"/>
    <s v="NCP-15831"/>
    <x v="1376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2"/>
    <s v="TEC 2024 0+12 Capital Reforecast V2 (active)"/>
    <m/>
    <n v="0"/>
    <n v="0"/>
    <n v="28676"/>
    <n v="1287"/>
    <n v="140785"/>
    <n v="33355"/>
    <n v="15397.5"/>
    <n v="20264.5"/>
    <n v="12116"/>
    <n v="44642"/>
    <n v="31143.33"/>
    <n v="199997.58000000002"/>
    <n v="527663.91"/>
    <n v="0"/>
  </r>
  <r>
    <s v="Spend"/>
    <x v="1"/>
    <s v="NCP-15831"/>
    <x v="1376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4"/>
    <s v="TEC 2024 0+12 Capital Reforecast V2 (active)"/>
    <m/>
    <n v="19534.5"/>
    <n v="25758"/>
    <n v="4491.5"/>
    <n v="17232"/>
    <n v="-49918"/>
    <n v="-4043"/>
    <n v="-6747"/>
    <n v="1289"/>
    <n v="6103"/>
    <n v="3232"/>
    <n v="-7541"/>
    <n v="-8551"/>
    <n v="840"/>
    <n v="45292.5"/>
  </r>
  <r>
    <s v="Spend"/>
    <x v="1"/>
    <s v="NCP-15832"/>
    <x v="1377"/>
    <x v="4"/>
    <s v="CSS-IT Bus Innov Sol - IT &amp; Corp"/>
    <s v="SS-IT-Capital Shared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100000"/>
    <n v="0"/>
    <n v="100000"/>
    <n v="0"/>
    <n v="100000"/>
    <n v="0"/>
    <n v="0"/>
    <n v="100000"/>
    <n v="100000"/>
    <n v="0"/>
    <n v="500000"/>
    <n v="0"/>
  </r>
  <r>
    <s v="Spend"/>
    <x v="1"/>
    <s v="NCP-15837"/>
    <x v="1378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1"/>
    <s v="TEC 2024 0+12 Capital Reforecast V2 (active)"/>
    <m/>
    <n v="29.41"/>
    <n v="21.61"/>
    <n v="13.47"/>
    <n v="14.41"/>
    <n v="12.68"/>
    <n v="7.7"/>
    <n v="13.790000000000001"/>
    <n v="22.1"/>
    <n v="23.580000000000002"/>
    <n v="66.320000000000007"/>
    <n v="105.49000000000001"/>
    <n v="200.87"/>
    <n v="531.43000000000006"/>
    <n v="51.019999999999996"/>
  </r>
  <r>
    <s v="Spend"/>
    <x v="1"/>
    <s v="NCP-15837"/>
    <x v="1378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6"/>
    <s v="TEC 2024 0+12 Capital Reforecast V2 (active)"/>
    <m/>
    <n v="2493.12"/>
    <n v="2079.9499999999998"/>
    <n v="1649.8700000000001"/>
    <n v="1966.45"/>
    <n v="1263.71"/>
    <n v="861.16"/>
    <n v="1334.09"/>
    <n v="767.14"/>
    <n v="1698.07"/>
    <n v="4035.38"/>
    <n v="6421.1500000000005"/>
    <n v="11449.45"/>
    <n v="36019.54"/>
    <n v="4573.07"/>
  </r>
  <r>
    <s v="Spend"/>
    <x v="1"/>
    <s v="NCP-15837"/>
    <x v="1378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7"/>
    <s v="TEC 2024 0+12 Capital Reforecast V2 (active)"/>
    <m/>
    <n v="6366.25"/>
    <n v="5263.54"/>
    <n v="4898.66"/>
    <n v="5297.2300000000005"/>
    <n v="4086.25"/>
    <n v="3812.52"/>
    <n v="3853.28"/>
    <n v="2494.25"/>
    <n v="4540.1500000000005"/>
    <n v="12325.380000000001"/>
    <n v="19047.82"/>
    <n v="34584.89"/>
    <n v="106570.22"/>
    <n v="11629.79"/>
  </r>
  <r>
    <s v="Spend"/>
    <x v="1"/>
    <s v="NCP-15837"/>
    <x v="1378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2"/>
    <s v="TEC 2024 0+12 Capital Reforecast V2 (active)"/>
    <m/>
    <n v="7348.4800000000005"/>
    <n v="2745.64"/>
    <n v="13158.99"/>
    <n v="17798.8"/>
    <n v="61877.64"/>
    <n v="80510.759999999995"/>
    <n v="36965.279999999999"/>
    <n v="38641.879999999997"/>
    <n v="25115.440000000002"/>
    <n v="40366.720000000001"/>
    <n v="28556.28"/>
    <n v="40473.480000000003"/>
    <n v="393559.39"/>
    <n v="10094.120000000001"/>
  </r>
  <r>
    <s v="Spend"/>
    <x v="1"/>
    <s v="NCP-15837"/>
    <x v="1378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4"/>
    <s v="TEC 2024 0+12 Capital Reforecast V2 (active)"/>
    <m/>
    <n v="25468"/>
    <n v="28045"/>
    <n v="33092"/>
    <n v="17294"/>
    <n v="-27865"/>
    <n v="-37417"/>
    <n v="146"/>
    <n v="-15056"/>
    <n v="15684"/>
    <n v="7713"/>
    <n v="-21737"/>
    <n v="5423.5"/>
    <n v="30790.5"/>
    <n v="53513"/>
  </r>
  <r>
    <s v="Spend"/>
    <x v="1"/>
    <s v="NCP-15838"/>
    <x v="1379"/>
    <x v="4"/>
    <s v="CSS-IT Bus Innov Sol - IT &amp; Corp"/>
    <s v="SS-IT-Capital Shared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0"/>
    <n v="0"/>
    <n v="700000"/>
    <n v="0"/>
    <n v="0"/>
    <n v="0"/>
    <n v="0"/>
    <n v="0"/>
    <n v="0"/>
    <n v="700000"/>
    <n v="0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17889.12"/>
    <n v="17889.12"/>
    <n v="0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1"/>
    <s v="TEC 2024 0+12 Capital Reforecast V2 (active)"/>
    <m/>
    <n v="0"/>
    <n v="19.79"/>
    <n v="38.869999999999997"/>
    <n v="30.63"/>
    <n v="31.720000000000002"/>
    <n v="55.52"/>
    <n v="115.68"/>
    <n v="159.79"/>
    <n v="94.15"/>
    <n v="132.19"/>
    <n v="72.66"/>
    <n v="525.11"/>
    <n v="1276.1100000000001"/>
    <n v="19.79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6"/>
    <s v="TEC 2024 0+12 Capital Reforecast V2 (active)"/>
    <m/>
    <n v="0"/>
    <n v="1905.0900000000001"/>
    <n v="4759.8500000000004"/>
    <n v="4179.8900000000003"/>
    <n v="3162.57"/>
    <n v="6210.38"/>
    <n v="5563.95"/>
    <n v="5545.74"/>
    <n v="6779.17"/>
    <n v="8043.16"/>
    <n v="4423.04"/>
    <n v="11662.81"/>
    <n v="62235.65"/>
    <n v="1905.0900000000001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7"/>
    <s v="TEC 2024 0+12 Capital Reforecast V2 (active)"/>
    <m/>
    <n v="0"/>
    <n v="4821.0600000000004"/>
    <n v="14132.59"/>
    <n v="11259.800000000001"/>
    <n v="10226.300000000001"/>
    <n v="22074.66"/>
    <n v="16070.48"/>
    <n v="18031.240000000002"/>
    <n v="20298.18"/>
    <n v="24540.3"/>
    <n v="13120.6"/>
    <n v="35718.379999999997"/>
    <n v="190293.59"/>
    <n v="4821.0600000000004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2"/>
    <s v="TEC 2024 0+12 Capital Reforecast V2 (active)"/>
    <m/>
    <n v="0"/>
    <n v="9025"/>
    <n v="2660"/>
    <n v="20900"/>
    <n v="5266.42"/>
    <n v="26558.11"/>
    <n v="19674.580000000002"/>
    <n v="48240.43"/>
    <n v="17165.68"/>
    <n v="34410.15"/>
    <n v="150385.06"/>
    <n v="751010.21"/>
    <n v="1085295.6399999999"/>
    <n v="9025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4"/>
    <s v="TEC 2024 0+12 Capital Reforecast V2 (active)"/>
    <m/>
    <n v="1796"/>
    <n v="2565"/>
    <n v="959"/>
    <n v="-2666"/>
    <n v="-2654"/>
    <n v="1990"/>
    <n v="2661"/>
    <n v="-670"/>
    <n v="5438"/>
    <n v="-755"/>
    <n v="-6895"/>
    <n v="28418.12"/>
    <n v="30187.119999999999"/>
    <n v="4361"/>
  </r>
  <r>
    <s v="Spend"/>
    <x v="1"/>
    <s v="NCP-15840"/>
    <x v="1381"/>
    <x v="4"/>
    <s v="CSS-IT Comp &amp; Bus Partner Support"/>
    <s v="SS-IT-Capital Shared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150000"/>
    <n v="0"/>
    <n v="400000"/>
    <n v="0"/>
    <n v="0"/>
    <n v="0"/>
    <n v="0"/>
    <n v="0"/>
    <n v="0"/>
    <n v="550000"/>
    <n v="0"/>
  </r>
  <r>
    <s v="Spend"/>
    <x v="1"/>
    <s v="NCP-15841"/>
    <x v="1382"/>
    <x v="4"/>
    <s v="CSS-IT Bus Innov Sol - IT &amp; Corp"/>
    <s v="SS-IT-Capital Split Asset"/>
    <s v="Information Technology (I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6"/>
    <s v="TEC 2024 0+12 Capital Reforecast V2 (active)"/>
    <m/>
    <n v="-2561"/>
    <n v="-8471"/>
    <n v="-8471"/>
    <n v="-8471"/>
    <n v="-8471"/>
    <n v="-32111"/>
    <n v="-8471"/>
    <n v="-8471"/>
    <n v="-8471"/>
    <n v="-8471"/>
    <n v="-8471"/>
    <n v="-7290"/>
    <n v="-118201"/>
    <n v="-11032"/>
  </r>
  <r>
    <s v="Spend"/>
    <x v="1"/>
    <s v="NCP-15841"/>
    <x v="1382"/>
    <x v="4"/>
    <s v="CSS-IT Bus Innov Sol - IT &amp; Corp"/>
    <s v="SS-IT-Capital Split Asset"/>
    <s v="Information Technology (I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0"/>
    <s v="TEC 2024 0+12 Capital Reforecast V2 (active)"/>
    <m/>
    <n v="0"/>
    <n v="0"/>
    <n v="0"/>
    <n v="0"/>
    <n v="0"/>
    <n v="100000"/>
    <n v="0"/>
    <n v="0"/>
    <n v="0"/>
    <n v="0"/>
    <n v="0"/>
    <n v="0"/>
    <n v="100000"/>
    <n v="0"/>
  </r>
  <r>
    <s v="Spend"/>
    <x v="1"/>
    <s v="NCP-15841"/>
    <x v="1382"/>
    <x v="4"/>
    <s v="CSS-IT Bus Innov Sol - IT &amp; Corp"/>
    <s v="SS-IT-Capital Split Asset"/>
    <s v="Information Technology (I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0"/>
    <n v="5000"/>
    <n v="5000"/>
    <n v="5000"/>
    <n v="5000"/>
    <n v="5000"/>
    <n v="5000"/>
    <n v="5000"/>
    <n v="5000"/>
    <n v="5000"/>
    <n v="5000"/>
    <n v="0"/>
    <n v="50000"/>
    <n v="5000"/>
  </r>
  <r>
    <s v="Spend"/>
    <x v="1"/>
    <s v="NCP-15841"/>
    <x v="1382"/>
    <x v="4"/>
    <s v="CSS-IT Bus Innov Sol - IT &amp; Corp"/>
    <s v="SS-IT-Capital Split Asset"/>
    <s v="Information Technology (I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NCP-15841"/>
    <x v="1382"/>
    <x v="4"/>
    <s v="CSS-IT Bus Innov Sol - IT &amp; Corp"/>
    <s v="SS-IT-Capital Split Asset"/>
    <s v="Information Technology (I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2"/>
    <s v="TEC 2024 0+12 Capital Reforecast V2 (active)"/>
    <m/>
    <n v="10000"/>
    <n v="30000"/>
    <n v="30000"/>
    <n v="30000"/>
    <n v="30000"/>
    <n v="30000"/>
    <n v="30000"/>
    <n v="30000"/>
    <n v="30000"/>
    <n v="30000"/>
    <n v="30000"/>
    <n v="30000"/>
    <n v="340000"/>
    <n v="40000"/>
  </r>
  <r>
    <s v="Spend"/>
    <x v="1"/>
    <s v="NCP-15845"/>
    <x v="1383"/>
    <x v="4"/>
    <s v="CSS-IT Comp &amp; Bus Partner Support"/>
    <s v="SS-IT-Capital Shared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"/>
    <s v="TEC 2024 0+12 Capital Reforecast V2 (active)"/>
    <m/>
    <n v="0"/>
    <n v="0"/>
    <n v="0"/>
    <n v="0"/>
    <n v="0"/>
    <n v="0"/>
    <n v="15000"/>
    <n v="0"/>
    <n v="0"/>
    <n v="0"/>
    <n v="0"/>
    <n v="0"/>
    <n v="15000"/>
    <n v="0"/>
  </r>
  <r>
    <s v="Spend"/>
    <x v="1"/>
    <s v="NCP-15848"/>
    <x v="1384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18037.8"/>
    <n v="0"/>
    <n v="0"/>
    <n v="18037.8"/>
    <n v="0"/>
  </r>
  <r>
    <s v="Spend"/>
    <x v="1"/>
    <s v="NCP-15848"/>
    <x v="1384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1"/>
    <s v="TEC 2024 0+12 Capital Reforecast V2 (active)"/>
    <m/>
    <n v="0"/>
    <n v="0"/>
    <n v="0"/>
    <n v="0"/>
    <n v="0"/>
    <n v="0"/>
    <n v="527.04999999999995"/>
    <n v="0"/>
    <n v="0"/>
    <n v="0"/>
    <n v="0"/>
    <n v="0"/>
    <n v="527.04999999999995"/>
    <n v="0"/>
  </r>
  <r>
    <s v="Spend"/>
    <x v="1"/>
    <s v="NCP-15848"/>
    <x v="1384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0"/>
    <s v="TEC 2024 0+12 Capital Reforecast V2 (active)"/>
    <m/>
    <n v="0"/>
    <n v="0"/>
    <n v="0"/>
    <n v="0"/>
    <n v="221.04"/>
    <n v="343.57"/>
    <n v="3653.9900000000002"/>
    <n v="0"/>
    <n v="0"/>
    <n v="6520.83"/>
    <n v="58455.06"/>
    <n v="34991.020000000004"/>
    <n v="104185.51000000001"/>
    <n v="0"/>
  </r>
  <r>
    <s v="Spend"/>
    <x v="1"/>
    <s v="NCP-15849"/>
    <x v="1385"/>
    <x v="4"/>
    <s v="CSS-IT Comp &amp; Bus Partner Support"/>
    <s v="SS-IT-Capital TEC Only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1"/>
    <s v="TEC 2024 0+12 Capital Reforecast V2 (active)"/>
    <m/>
    <n v="0"/>
    <n v="0"/>
    <n v="0"/>
    <n v="0"/>
    <n v="0"/>
    <n v="0"/>
    <n v="0"/>
    <n v="0"/>
    <n v="25000"/>
    <n v="0"/>
    <n v="0"/>
    <n v="0"/>
    <n v="25000"/>
    <n v="0"/>
  </r>
  <r>
    <s v="Spend"/>
    <x v="1"/>
    <s v="NCP-15850"/>
    <x v="1386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25000"/>
    <n v="0"/>
    <n v="0"/>
    <n v="25000"/>
    <n v="0"/>
    <n v="25000"/>
    <n v="0"/>
    <n v="0"/>
    <n v="25000"/>
    <n v="0"/>
    <n v="100000"/>
    <n v="0"/>
  </r>
  <r>
    <s v="Spend"/>
    <x v="1"/>
    <s v="NCP-15851"/>
    <x v="1387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9661.200000000001"/>
    <n v="29661.200000000001"/>
    <n v="0"/>
  </r>
  <r>
    <s v="Spend"/>
    <x v="1"/>
    <s v="NCP-15853"/>
    <x v="1388"/>
    <x v="4"/>
    <s v="CSS-IT Comp &amp; Bus Partner Support"/>
    <s v="SS-IT-Capital Shared Asset"/>
    <s v=" "/>
    <s v="No"/>
    <s v=" "/>
    <s v="Sustain"/>
    <x v="2"/>
    <s v=" "/>
    <s v=" "/>
    <s v=" "/>
    <s v="Standard Close"/>
    <s v="Tampa Electric"/>
    <s v="No"/>
    <d v="2026-01-31T00:00:00"/>
    <d v="2025-10-31T00:00:00"/>
    <d v="2025-10-31T00:00:00"/>
    <d v="2026-01-31T00:00:00"/>
    <s v="initiated"/>
    <s v="FP-SS-IT-Equipment Capital"/>
    <s v="Electric General Plant"/>
    <x v="4"/>
    <x v="0"/>
    <x v="0"/>
    <s v="TEC 2024 0+12 Capital Reforecast V2 (active)"/>
    <m/>
    <n v="0"/>
    <n v="0"/>
    <n v="0"/>
    <n v="0"/>
    <n v="0"/>
    <n v="0"/>
    <n v="25000"/>
    <n v="0"/>
    <n v="0"/>
    <n v="50000"/>
    <n v="0"/>
    <n v="0"/>
    <n v="75000"/>
    <n v="0"/>
  </r>
  <r>
    <s v="Spend"/>
    <x v="1"/>
    <s v="NCP-15856"/>
    <x v="1389"/>
    <x v="1"/>
    <s v="ED-Distribution Engin. &amp; Ops and Fleet"/>
    <s v="ED-Distribution"/>
    <s v="Information Technology (IT)"/>
    <s v="No"/>
    <s v=" "/>
    <s v="Sustain"/>
    <x v="2"/>
    <s v=" "/>
    <s v=" "/>
    <s v=" "/>
    <s v="Standard Close"/>
    <s v="Tampa Electric"/>
    <s v="No"/>
    <d v="2023-03-15T00:00:00"/>
    <d v="2022-12-15T00:00:00"/>
    <d v="2022-12-15T00:00:00"/>
    <d v="2023-03-15T00:00:00"/>
    <s v="open"/>
    <s v="FP-ED-Technology Capital"/>
    <s v="Electric Intangible Plant"/>
    <x v="0"/>
    <x v="0"/>
    <x v="4"/>
    <s v="TEC 2024 0+12 Capital Reforecast V2 (active)"/>
    <m/>
    <n v="-12294.5"/>
    <n v="-6336"/>
    <n v="0"/>
    <n v="0"/>
    <n v="0"/>
    <n v="0"/>
    <n v="0"/>
    <n v="0"/>
    <n v="0"/>
    <n v="0"/>
    <n v="0"/>
    <n v="0"/>
    <n v="-18630.5"/>
    <n v="-18630.5"/>
  </r>
  <r>
    <s v="Spend"/>
    <x v="1"/>
    <s v="NCP-15856"/>
    <x v="1389"/>
    <x v="1"/>
    <s v="ED-Distribution Engin. &amp; Ops and Fleet"/>
    <s v="ED-Distribution"/>
    <s v="Information Technology (IT)"/>
    <s v="No"/>
    <s v=" "/>
    <s v="Sustain"/>
    <x v="2"/>
    <s v=" "/>
    <s v=" "/>
    <s v=" "/>
    <s v="Standard Close"/>
    <s v="Tampa Electric"/>
    <s v="No"/>
    <d v="2023-03-15T00:00:00"/>
    <d v="2022-12-15T00:00:00"/>
    <d v="2022-12-15T00:00:00"/>
    <d v="2023-03-15T00:00:00"/>
    <s v="open"/>
    <s v="FP-ED-Technology Capital"/>
    <s v="Electric Intangible Plant"/>
    <x v="0"/>
    <x v="0"/>
    <x v="1"/>
    <s v="TEC 2024 0+12 Capital Reforecast V2 (active)"/>
    <m/>
    <n v="13.950000000000001"/>
    <n v="0"/>
    <n v="0"/>
    <n v="0"/>
    <n v="0"/>
    <n v="0"/>
    <n v="0"/>
    <n v="0"/>
    <n v="0"/>
    <n v="0"/>
    <n v="0"/>
    <n v="0"/>
    <n v="13.950000000000001"/>
    <n v="13.950000000000001"/>
  </r>
  <r>
    <s v="Spend"/>
    <x v="1"/>
    <s v="NCP-15856"/>
    <x v="1389"/>
    <x v="1"/>
    <s v="ED-Distribution Engin. &amp; Ops and Fleet"/>
    <s v="ED-Distribution"/>
    <s v="Information Technology (IT)"/>
    <s v="No"/>
    <s v=" "/>
    <s v="Sustain"/>
    <x v="2"/>
    <s v=" "/>
    <s v=" "/>
    <s v=" "/>
    <s v="Standard Close"/>
    <s v="Tampa Electric"/>
    <s v="No"/>
    <d v="2023-03-15T00:00:00"/>
    <d v="2022-12-15T00:00:00"/>
    <d v="2022-12-15T00:00:00"/>
    <d v="2023-03-15T00:00:00"/>
    <s v="open"/>
    <s v="FP-ED-Technology Capital"/>
    <s v="Electric Intangible Plant"/>
    <x v="0"/>
    <x v="0"/>
    <x v="6"/>
    <s v="TEC 2024 0+12 Capital Reforecast V2 (active)"/>
    <m/>
    <n v="1118.19"/>
    <n v="0"/>
    <n v="0"/>
    <n v="0"/>
    <n v="0"/>
    <n v="0"/>
    <n v="0"/>
    <n v="0"/>
    <n v="0"/>
    <n v="0"/>
    <n v="0"/>
    <n v="0"/>
    <n v="1118.19"/>
    <n v="1118.19"/>
  </r>
  <r>
    <s v="Spend"/>
    <x v="1"/>
    <s v="NCP-15856"/>
    <x v="1389"/>
    <x v="1"/>
    <s v="ED-Distribution Engin. &amp; Ops and Fleet"/>
    <s v="ED-Distribution"/>
    <s v="Information Technology (IT)"/>
    <s v="No"/>
    <s v=" "/>
    <s v="Sustain"/>
    <x v="2"/>
    <s v=" "/>
    <s v=" "/>
    <s v=" "/>
    <s v="Standard Close"/>
    <s v="Tampa Electric"/>
    <s v="No"/>
    <d v="2023-03-15T00:00:00"/>
    <d v="2022-12-15T00:00:00"/>
    <d v="2022-12-15T00:00:00"/>
    <d v="2023-03-15T00:00:00"/>
    <s v="open"/>
    <s v="FP-ED-Technology Capital"/>
    <s v="Electric Intangible Plant"/>
    <x v="0"/>
    <x v="0"/>
    <x v="7"/>
    <s v="TEC 2024 0+12 Capital Reforecast V2 (active)"/>
    <m/>
    <n v="3917.53"/>
    <n v="0"/>
    <n v="0"/>
    <n v="0"/>
    <n v="0"/>
    <n v="0"/>
    <n v="0"/>
    <n v="0"/>
    <n v="0"/>
    <n v="0"/>
    <n v="0"/>
    <n v="0"/>
    <n v="3917.53"/>
    <n v="3917.53"/>
  </r>
  <r>
    <s v="Spend"/>
    <x v="1"/>
    <s v="NCP-15856"/>
    <x v="1389"/>
    <x v="1"/>
    <s v="ED-Distribution Engin. &amp; Ops and Fleet"/>
    <s v="ED-Distribution"/>
    <s v="Information Technology (IT)"/>
    <s v="No"/>
    <s v=" "/>
    <s v="Sustain"/>
    <x v="2"/>
    <s v=" "/>
    <s v=" "/>
    <s v=" "/>
    <s v="Standard Close"/>
    <s v="Tampa Electric"/>
    <s v="No"/>
    <d v="2023-03-15T00:00:00"/>
    <d v="2022-12-15T00:00:00"/>
    <d v="2022-12-15T00:00:00"/>
    <d v="2023-03-15T00:00:00"/>
    <s v="open"/>
    <s v="FP-ED-Technology Capital"/>
    <s v="Electric Intangible Plant"/>
    <x v="0"/>
    <x v="0"/>
    <x v="2"/>
    <s v="TEC 2024 0+12 Capital Reforecast V2 (active)"/>
    <m/>
    <n v="13830"/>
    <n v="6336"/>
    <n v="0"/>
    <n v="0"/>
    <n v="0"/>
    <n v="0"/>
    <n v="0"/>
    <n v="0"/>
    <n v="0"/>
    <n v="0"/>
    <n v="0"/>
    <n v="0"/>
    <n v="20166"/>
    <n v="20166"/>
  </r>
  <r>
    <s v="Spend"/>
    <x v="1"/>
    <s v="NCP-15865"/>
    <x v="1390"/>
    <x v="3"/>
    <s v="DEC-Renewables"/>
    <s v=" "/>
    <s v="Operational Technology (OT)"/>
    <s v="No"/>
    <s v=" "/>
    <s v="Sustain"/>
    <x v="2"/>
    <s v="Solar - FP CLEANUP"/>
    <s v=" "/>
    <s v=" "/>
    <s v="Standard Close"/>
    <s v="Tampa Electric"/>
    <s v="No"/>
    <d v="2022-06-01T00:00:00"/>
    <d v="2021-12-31T00:00:00"/>
    <d v="2021-12-31T00:00:00"/>
    <d v="2022-06-01T00:00:00"/>
    <s v="open"/>
    <s v="FP-DER-New Technology Capital"/>
    <s v="Electric Other Production Plant"/>
    <x v="0"/>
    <x v="0"/>
    <x v="4"/>
    <s v="TEC 2024 0+12 Capital Reforecast V2 (active)"/>
    <s v="A2765602"/>
    <n v="-174"/>
    <n v="-609"/>
    <n v="-261"/>
    <n v="0"/>
    <n v="0"/>
    <n v="0"/>
    <n v="0"/>
    <n v="0"/>
    <n v="0"/>
    <n v="0"/>
    <n v="0"/>
    <n v="0"/>
    <n v="-1044"/>
    <n v="-783"/>
  </r>
  <r>
    <s v="Spend"/>
    <x v="1"/>
    <s v="NCP-15865"/>
    <x v="1390"/>
    <x v="3"/>
    <s v="DEC-Renewables"/>
    <s v=" "/>
    <s v="Operational Technology (OT)"/>
    <s v="No"/>
    <s v=" "/>
    <s v="Sustain"/>
    <x v="2"/>
    <s v="Solar - FP CLEANUP"/>
    <s v=" "/>
    <s v=" "/>
    <s v="Standard Close"/>
    <s v="Tampa Electric"/>
    <s v="No"/>
    <d v="2022-06-01T00:00:00"/>
    <d v="2021-12-31T00:00:00"/>
    <d v="2021-12-31T00:00:00"/>
    <d v="2022-06-01T00:00:00"/>
    <s v="open"/>
    <s v="FP-DER-New Technology Capital"/>
    <s v="Electric Other Production Plant"/>
    <x v="0"/>
    <x v="0"/>
    <x v="1"/>
    <s v="TEC 2024 0+12 Capital Reforecast V2 (active)"/>
    <s v="A2765602"/>
    <n v="12.35"/>
    <n v="13.200000000000001"/>
    <n v="13.72"/>
    <n v="1.56"/>
    <n v="1.1100000000000001"/>
    <n v="0"/>
    <n v="0"/>
    <n v="0"/>
    <n v="0"/>
    <n v="0"/>
    <n v="0"/>
    <n v="0"/>
    <n v="41.94"/>
    <n v="25.55"/>
  </r>
  <r>
    <s v="Spend"/>
    <x v="1"/>
    <s v="NCP-15865"/>
    <x v="1390"/>
    <x v="3"/>
    <s v="DEC-Renewables"/>
    <s v=" "/>
    <s v="Operational Technology (OT)"/>
    <s v="No"/>
    <s v=" "/>
    <s v="Sustain"/>
    <x v="2"/>
    <s v="Solar - FP CLEANUP"/>
    <s v=" "/>
    <s v=" "/>
    <s v="Standard Close"/>
    <s v="Tampa Electric"/>
    <s v="No"/>
    <d v="2022-06-01T00:00:00"/>
    <d v="2021-12-31T00:00:00"/>
    <d v="2021-12-31T00:00:00"/>
    <d v="2022-06-01T00:00:00"/>
    <s v="open"/>
    <s v="FP-DER-New Technology Capital"/>
    <s v="Electric Other Production Plant"/>
    <x v="0"/>
    <x v="0"/>
    <x v="6"/>
    <s v="TEC 2024 0+12 Capital Reforecast V2 (active)"/>
    <s v="A2765602"/>
    <n v="989.27"/>
    <n v="1199.94"/>
    <n v="978.7"/>
    <n v="117"/>
    <n v="91.16"/>
    <n v="0"/>
    <n v="0"/>
    <n v="0"/>
    <n v="0"/>
    <n v="0"/>
    <n v="0"/>
    <n v="0"/>
    <n v="3376.07"/>
    <n v="2189.21"/>
  </r>
  <r>
    <s v="Spend"/>
    <x v="1"/>
    <s v="NCP-15865"/>
    <x v="1390"/>
    <x v="3"/>
    <s v="DEC-Renewables"/>
    <s v=" "/>
    <s v="Operational Technology (OT)"/>
    <s v="No"/>
    <s v=" "/>
    <s v="Sustain"/>
    <x v="2"/>
    <s v="Solar - FP CLEANUP"/>
    <s v=" "/>
    <s v=" "/>
    <s v="Standard Close"/>
    <s v="Tampa Electric"/>
    <s v="No"/>
    <d v="2022-06-01T00:00:00"/>
    <d v="2021-12-31T00:00:00"/>
    <d v="2021-12-31T00:00:00"/>
    <d v="2022-06-01T00:00:00"/>
    <s v="open"/>
    <s v="FP-DER-New Technology Capital"/>
    <s v="Electric Other Production Plant"/>
    <x v="0"/>
    <x v="0"/>
    <x v="7"/>
    <s v="TEC 2024 0+12 Capital Reforecast V2 (active)"/>
    <s v="A2765602"/>
    <n v="3465.89"/>
    <n v="3868.32"/>
    <n v="3787.64"/>
    <n v="412.41"/>
    <n v="361.87"/>
    <n v="0"/>
    <n v="0"/>
    <n v="0"/>
    <n v="0"/>
    <n v="0"/>
    <n v="0"/>
    <n v="0"/>
    <n v="11896.130000000001"/>
    <n v="7334.21"/>
  </r>
  <r>
    <s v="Spend"/>
    <x v="1"/>
    <s v="NCP-15865"/>
    <x v="1390"/>
    <x v="3"/>
    <s v="DEC-Renewables"/>
    <s v=" "/>
    <s v="Operational Technology (OT)"/>
    <s v="No"/>
    <s v=" "/>
    <s v="Sustain"/>
    <x v="2"/>
    <s v="Solar - FP CLEANUP"/>
    <s v=" "/>
    <s v=" "/>
    <s v="Standard Close"/>
    <s v="Tampa Electric"/>
    <s v="No"/>
    <d v="2022-06-01T00:00:00"/>
    <d v="2021-12-31T00:00:00"/>
    <d v="2021-12-31T00:00:00"/>
    <d v="2022-06-01T00:00:00"/>
    <s v="open"/>
    <s v="FP-DER-New Technology Capital"/>
    <s v="Electric Other Production Plant"/>
    <x v="0"/>
    <x v="0"/>
    <x v="2"/>
    <s v="TEC 2024 0+12 Capital Reforecast V2 (active)"/>
    <s v="A2765602"/>
    <n v="22998.52"/>
    <n v="5499.92"/>
    <n v="165.32"/>
    <n v="2853"/>
    <n v="0"/>
    <n v="0"/>
    <n v="0"/>
    <n v="0"/>
    <n v="0"/>
    <n v="0"/>
    <n v="0"/>
    <n v="0"/>
    <n v="31516.760000000002"/>
    <n v="28498.440000000002"/>
  </r>
  <r>
    <s v="Spend"/>
    <x v="1"/>
    <s v="NCP-15867"/>
    <x v="1391"/>
    <x v="4"/>
    <s v="CSS-IT Comp &amp; Bus Partner Support"/>
    <s v="SS-IT-Capital TEC Only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"/>
    <s v="TEC 2024 0+12 Capital Reforecast V2 (active)"/>
    <m/>
    <n v="0"/>
    <n v="0"/>
    <n v="0"/>
    <n v="0"/>
    <n v="15000"/>
    <n v="0"/>
    <n v="0"/>
    <n v="0"/>
    <n v="0"/>
    <n v="15000"/>
    <n v="0"/>
    <n v="0"/>
    <n v="30000"/>
    <n v="0"/>
  </r>
  <r>
    <s v="Spend"/>
    <x v="1"/>
    <s v="NCP-15868"/>
    <x v="1392"/>
    <x v="4"/>
    <s v="CSS-IT Tech Delivery, Perf Opt &amp; Compl"/>
    <s v="SS-IT-Capital TEC Only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0"/>
    <n v="0"/>
    <n v="30000"/>
    <n v="0"/>
    <n v="0"/>
    <n v="0"/>
    <n v="0"/>
    <n v="0"/>
    <n v="0"/>
    <n v="30000"/>
    <n v="0"/>
  </r>
  <r>
    <s v="Spend"/>
    <x v="1"/>
    <s v="NCP-15869"/>
    <x v="1393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4"/>
    <s v="TEC 2024 0+12 Capital Reforecast V2 (active)"/>
    <m/>
    <n v="0"/>
    <n v="0"/>
    <n v="0"/>
    <n v="0"/>
    <n v="0"/>
    <n v="0"/>
    <n v="0"/>
    <n v="1549093.2"/>
    <n v="-1549093.2"/>
    <n v="0"/>
    <n v="0"/>
    <n v="0"/>
    <n v="0"/>
    <n v="0"/>
  </r>
  <r>
    <s v="Spend"/>
    <x v="1"/>
    <s v="NCP-15869"/>
    <x v="1393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0"/>
    <s v="TEC 2024 0+12 Capital Reforecast V2 (active)"/>
    <m/>
    <n v="0"/>
    <n v="0"/>
    <n v="831.53"/>
    <n v="0"/>
    <n v="0"/>
    <n v="0"/>
    <n v="0"/>
    <n v="0"/>
    <n v="1494162.07"/>
    <n v="0"/>
    <n v="0"/>
    <n v="0"/>
    <n v="1494993.6"/>
    <n v="0"/>
  </r>
  <r>
    <s v="Spend"/>
    <x v="1"/>
    <s v="NCP-15870"/>
    <x v="1394"/>
    <x v="4"/>
    <s v="CSS-IT Tech Delivery, Perf Opt &amp; Compl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4-12-31T00:00:00"/>
    <d v="2024-04-30T00:00:00"/>
    <d v="2024-04-30T00:00:00"/>
    <d v="2024-12-31T00:00:00"/>
    <s v="initiated"/>
    <s v="FP-SS-IT-Software Capital"/>
    <s v="Electric Intangible Plant"/>
    <x v="2"/>
    <x v="0"/>
    <x v="0"/>
    <s v="TEC 2024 0+12 Capital Reforecast V2 (active)"/>
    <m/>
    <n v="0"/>
    <n v="0"/>
    <n v="0"/>
    <n v="174500"/>
    <n v="0"/>
    <n v="0"/>
    <n v="0"/>
    <n v="0"/>
    <n v="0"/>
    <n v="0"/>
    <n v="0"/>
    <n v="0"/>
    <n v="174500"/>
    <n v="0"/>
  </r>
  <r>
    <s v="Spend"/>
    <x v="1"/>
    <s v="NCP-15870"/>
    <x v="1394"/>
    <x v="4"/>
    <s v="CSS-IT Tech Delivery, Perf Opt &amp; Compl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4-12-31T00:00:00"/>
    <d v="2024-04-30T00:00:00"/>
    <d v="2024-04-30T00:00:00"/>
    <d v="2024-12-31T00:00:00"/>
    <s v="initiated"/>
    <s v="FP-SS-IT-Software Capital"/>
    <s v="Electric Intangible Plant"/>
    <x v="2"/>
    <x v="0"/>
    <x v="7"/>
    <s v="TEC 2024 0+12 Capital Reforecast V2 (active)"/>
    <m/>
    <n v="0"/>
    <n v="0"/>
    <n v="2500"/>
    <n v="3500"/>
    <n v="3500"/>
    <n v="3500"/>
    <n v="2500"/>
    <n v="2500"/>
    <n v="2500"/>
    <n v="2500"/>
    <n v="2500"/>
    <n v="0"/>
    <n v="25500"/>
    <n v="0"/>
  </r>
  <r>
    <s v="Spend"/>
    <x v="1"/>
    <s v="NCP-15872"/>
    <x v="1395"/>
    <x v="4"/>
    <s v="CSS-IT Tech Delivery, Perf Opt &amp; Compl"/>
    <s v=" 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960"/>
    <n v="960"/>
    <n v="0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61"/>
    <n v="4.8"/>
    <n v="7.41"/>
    <n v="0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58.56"/>
    <n v="273.34000000000003"/>
    <n v="431.90000000000003"/>
    <n v="0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470.34000000000003"/>
    <n v="825.69"/>
    <n v="1296.03"/>
    <n v="0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875.72"/>
    <n v="3764.16"/>
    <n v="5639.88"/>
    <n v="0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0"/>
    <s v="TEC 2024 0+12 Capital Reforecast V2 (active)"/>
    <m/>
    <n v="0"/>
    <n v="0"/>
    <n v="0"/>
    <n v="0"/>
    <n v="0"/>
    <n v="0"/>
    <n v="0"/>
    <n v="0"/>
    <n v="28716.91"/>
    <n v="0"/>
    <n v="1965.4"/>
    <n v="0"/>
    <n v="30682.31"/>
    <n v="0"/>
  </r>
  <r>
    <s v="Spend"/>
    <x v="1"/>
    <s v="NCP-15874"/>
    <x v="1397"/>
    <x v="4"/>
    <s v="CSS-IT Tech Delivery, Perf Opt &amp; Compl"/>
    <s v="SS-IT-Capital TEC Only Asse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4-04-30T00:00:00"/>
    <d v="2024-04-30T00:00:00"/>
    <d v="2024-07-31T00:00:00"/>
    <s v="open"/>
    <s v="FP-SS-IT-Software Capital"/>
    <s v="Electric Intangible Plant"/>
    <x v="2"/>
    <x v="0"/>
    <x v="7"/>
    <s v="TEC 2024 0+12 Capital Reforecast V2 (active)"/>
    <m/>
    <n v="0"/>
    <n v="0"/>
    <n v="0"/>
    <n v="500"/>
    <n v="0"/>
    <n v="0"/>
    <n v="0"/>
    <n v="0"/>
    <n v="0"/>
    <n v="0"/>
    <n v="0"/>
    <n v="0"/>
    <n v="500"/>
    <n v="0"/>
  </r>
  <r>
    <s v="Spend"/>
    <x v="1"/>
    <s v="NCP-15874"/>
    <x v="1397"/>
    <x v="4"/>
    <s v="CSS-IT Tech Delivery, Perf Opt &amp; Compl"/>
    <s v="SS-IT-Capital TEC Only Asse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4-04-30T00:00:00"/>
    <d v="2024-04-30T00:00:00"/>
    <d v="2024-07-31T00:00:00"/>
    <s v="open"/>
    <s v="FP-SS-IT-Software Capital"/>
    <s v="Electric Intangible Plant"/>
    <x v="2"/>
    <x v="0"/>
    <x v="0"/>
    <s v="TEC 2024 0+12 Capital Reforecast V2 (active)"/>
    <m/>
    <n v="0"/>
    <n v="0"/>
    <n v="0"/>
    <n v="74500"/>
    <n v="0"/>
    <n v="0"/>
    <n v="0"/>
    <n v="0"/>
    <n v="0"/>
    <n v="0"/>
    <n v="0"/>
    <n v="0"/>
    <n v="74500"/>
    <n v="0"/>
  </r>
  <r>
    <s v="Spend"/>
    <x v="1"/>
    <s v="NCP-15875"/>
    <x v="1398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5-07-31T00:00:00"/>
    <d v="2025-04-30T00:00:00"/>
    <d v="2025-04-30T00:00:00"/>
    <d v="2025-07-31T00:00:00"/>
    <s v="initiated"/>
    <s v="FP-SS-IT-Software Capital"/>
    <s v="Electric Intangible Plant"/>
    <x v="4"/>
    <x v="0"/>
    <x v="0"/>
    <s v="TEC 2024 0+12 Capital Reforecast V2 (active)"/>
    <m/>
    <n v="0"/>
    <n v="0"/>
    <n v="0"/>
    <n v="75000"/>
    <n v="0"/>
    <n v="0"/>
    <n v="0"/>
    <n v="0"/>
    <n v="0"/>
    <n v="0"/>
    <n v="0"/>
    <n v="0"/>
    <n v="75000"/>
    <n v="0"/>
  </r>
  <r>
    <s v="Spend"/>
    <x v="1"/>
    <s v="NCP-15879"/>
    <x v="1399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400000"/>
    <n v="0"/>
    <n v="0"/>
    <n v="0"/>
    <n v="0"/>
    <n v="0"/>
    <n v="0"/>
    <n v="400000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1"/>
    <s v="TEC 2024 0+12 Capital Reforecast V2 (active)"/>
    <m/>
    <n v="0"/>
    <n v="0"/>
    <n v="0"/>
    <n v="0"/>
    <n v="0"/>
    <n v="0"/>
    <n v="3.45"/>
    <n v="32.79"/>
    <n v="52.86"/>
    <n v="43.17"/>
    <n v="34.980000000000004"/>
    <n v="70.91"/>
    <n v="238.16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6"/>
    <s v="TEC 2024 0+12 Capital Reforecast V2 (active)"/>
    <m/>
    <n v="0"/>
    <n v="0"/>
    <n v="0"/>
    <n v="0"/>
    <n v="0"/>
    <n v="0"/>
    <n v="333.95"/>
    <n v="1137.99"/>
    <n v="3806.2400000000002"/>
    <n v="2626.66"/>
    <n v="2129.23"/>
    <n v="4041.83"/>
    <n v="14075.9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7"/>
    <s v="TEC 2024 0+12 Capital Reforecast V2 (active)"/>
    <m/>
    <n v="0"/>
    <n v="0"/>
    <n v="0"/>
    <n v="0"/>
    <n v="0"/>
    <n v="0"/>
    <n v="964.56000000000006"/>
    <n v="3700.01"/>
    <n v="10176.82"/>
    <n v="8022.68"/>
    <n v="6316.1900000000005"/>
    <n v="12209"/>
    <n v="41389.26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4"/>
    <s v="TEC 2024 0+12 Capital Reforecast V2 (active)"/>
    <m/>
    <n v="0"/>
    <n v="0"/>
    <n v="0"/>
    <n v="0"/>
    <n v="0"/>
    <n v="1294"/>
    <n v="-785"/>
    <n v="3472"/>
    <n v="1880"/>
    <n v="-3539"/>
    <n v="-553"/>
    <n v="101855"/>
    <n v="103624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2"/>
    <s v="TEC 2024 0+12 Capital Reforecast V2 (active)"/>
    <m/>
    <n v="0"/>
    <n v="0"/>
    <n v="0"/>
    <n v="0"/>
    <n v="0"/>
    <n v="5086.68"/>
    <n v="28805.57"/>
    <n v="23533.78"/>
    <n v="24457.7"/>
    <n v="44998.15"/>
    <n v="34824.06"/>
    <n v="40721.760000000002"/>
    <n v="202427.7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0"/>
    <s v="TEC 2024 0+12 Capital Reforecast V2 (active)"/>
    <m/>
    <n v="0"/>
    <n v="0"/>
    <n v="3757.9"/>
    <n v="1001607.57"/>
    <n v="-101300.38"/>
    <n v="214292.7"/>
    <n v="0"/>
    <n v="407592"/>
    <n v="0"/>
    <n v="10835.37"/>
    <n v="0"/>
    <n v="9789"/>
    <n v="1546574.1600000001"/>
    <n v="0"/>
  </r>
  <r>
    <s v="Spend"/>
    <x v="1"/>
    <s v="NCP-15888"/>
    <x v="1401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7"/>
    <s v="TEC 2024 0+12 Capital Reforecast V2 (active)"/>
    <m/>
    <n v="0"/>
    <n v="0"/>
    <n v="0"/>
    <n v="0"/>
    <n v="0"/>
    <n v="5000"/>
    <n v="0"/>
    <n v="0"/>
    <n v="0"/>
    <n v="0"/>
    <n v="0"/>
    <n v="0"/>
    <n v="5000"/>
    <n v="0"/>
  </r>
  <r>
    <s v="Spend"/>
    <x v="1"/>
    <s v="NCP-15888"/>
    <x v="1401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0"/>
    <s v="TEC 2024 0+12 Capital Reforecast V2 (active)"/>
    <m/>
    <n v="0"/>
    <n v="0"/>
    <n v="0"/>
    <n v="0"/>
    <n v="0"/>
    <n v="451000"/>
    <n v="0"/>
    <n v="0"/>
    <n v="0"/>
    <n v="0"/>
    <n v="0"/>
    <n v="0"/>
    <n v="451000"/>
    <n v="0"/>
  </r>
  <r>
    <s v="Spend"/>
    <x v="1"/>
    <s v="NCP-15888"/>
    <x v="1401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2"/>
    <s v="TEC 2024 0+12 Capital Reforecast V2 (active)"/>
    <m/>
    <n v="12000"/>
    <n v="12000"/>
    <n v="12000"/>
    <n v="12000"/>
    <n v="12000"/>
    <n v="12000"/>
    <n v="12000"/>
    <n v="12000"/>
    <n v="12000"/>
    <n v="12000"/>
    <n v="12000"/>
    <n v="12000"/>
    <n v="144000"/>
    <n v="24000"/>
  </r>
  <r>
    <s v="Spend"/>
    <x v="1"/>
    <s v="NCP-15889"/>
    <x v="1402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0"/>
    <n v="0"/>
    <n v="600000"/>
    <n v="0"/>
    <n v="0"/>
    <n v="0"/>
    <n v="0"/>
    <n v="0"/>
    <n v="0"/>
    <n v="600000"/>
    <n v="0"/>
  </r>
  <r>
    <s v="Spend"/>
    <x v="1"/>
    <s v="NCP-15890"/>
    <x v="1403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1"/>
    <s v="TEC 2024 0+12 Capital Reforecast V2 (active)"/>
    <m/>
    <n v="0"/>
    <n v="0"/>
    <n v="0"/>
    <n v="0"/>
    <n v="0"/>
    <n v="0"/>
    <n v="22.87"/>
    <n v="32.5"/>
    <n v="8.25"/>
    <n v="17.3"/>
    <n v="20.2"/>
    <n v="36.22"/>
    <n v="137.34"/>
    <n v="0"/>
  </r>
  <r>
    <s v="Spend"/>
    <x v="1"/>
    <s v="NCP-15890"/>
    <x v="1403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6"/>
    <s v="TEC 2024 0+12 Capital Reforecast V2 (active)"/>
    <m/>
    <n v="0"/>
    <n v="0"/>
    <n v="0"/>
    <n v="0"/>
    <n v="0"/>
    <n v="0"/>
    <n v="2212.89"/>
    <n v="1128"/>
    <n v="594.38"/>
    <n v="1052.45"/>
    <n v="1229.56"/>
    <n v="2064.4900000000002"/>
    <n v="8281.77"/>
    <n v="0"/>
  </r>
  <r>
    <s v="Spend"/>
    <x v="1"/>
    <s v="NCP-15890"/>
    <x v="1403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7"/>
    <s v="TEC 2024 0+12 Capital Reforecast V2 (active)"/>
    <m/>
    <n v="0"/>
    <n v="0"/>
    <n v="0"/>
    <n v="0"/>
    <n v="0"/>
    <n v="0"/>
    <n v="6391.54"/>
    <n v="3667.53"/>
    <n v="1589.21"/>
    <n v="3214.53"/>
    <n v="3647.38"/>
    <n v="6236.13"/>
    <n v="24746.32"/>
    <n v="0"/>
  </r>
  <r>
    <s v="Spend"/>
    <x v="1"/>
    <s v="NCP-15890"/>
    <x v="1403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0"/>
    <s v="TEC 2024 0+12 Capital Reforecast V2 (active)"/>
    <m/>
    <n v="0"/>
    <n v="2103.69"/>
    <n v="0"/>
    <n v="0"/>
    <n v="1419377.79"/>
    <n v="307024.48"/>
    <n v="0"/>
    <n v="0"/>
    <n v="0"/>
    <n v="5759.6900000000005"/>
    <n v="0"/>
    <n v="0"/>
    <n v="1734265.65"/>
    <n v="2103.69"/>
  </r>
  <r>
    <s v="Spend"/>
    <x v="1"/>
    <s v="NCP-15891"/>
    <x v="1404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Intangible Plant"/>
    <x v="2"/>
    <x v="0"/>
    <x v="7"/>
    <s v="TEC 2024 0+12 Capital Reforecast V2 (active)"/>
    <m/>
    <n v="0"/>
    <n v="0"/>
    <n v="0"/>
    <n v="0"/>
    <n v="15000"/>
    <n v="0"/>
    <n v="0"/>
    <n v="15000"/>
    <n v="0"/>
    <n v="0"/>
    <n v="0"/>
    <n v="0"/>
    <n v="30000"/>
    <n v="0"/>
  </r>
  <r>
    <s v="Spend"/>
    <x v="1"/>
    <s v="NCP-15891"/>
    <x v="1404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Intangible Plant"/>
    <x v="2"/>
    <x v="0"/>
    <x v="0"/>
    <s v="TEC 2024 0+12 Capital Reforecast V2 (active)"/>
    <m/>
    <n v="0"/>
    <n v="0"/>
    <n v="0"/>
    <n v="0"/>
    <n v="811000"/>
    <n v="0"/>
    <n v="0"/>
    <n v="811000"/>
    <n v="0"/>
    <n v="0"/>
    <n v="0"/>
    <n v="0"/>
    <n v="1622000"/>
    <n v="0"/>
  </r>
  <r>
    <s v="Spend"/>
    <x v="1"/>
    <s v="NCP-15892"/>
    <x v="1405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Intangible Plant"/>
    <x v="4"/>
    <x v="0"/>
    <x v="1"/>
    <s v="TEC 2024 0+12 Capital Reforecast V2 (active)"/>
    <m/>
    <n v="0"/>
    <n v="0"/>
    <n v="0"/>
    <n v="0"/>
    <n v="0"/>
    <n v="0"/>
    <n v="950000"/>
    <n v="0"/>
    <n v="0"/>
    <n v="0"/>
    <n v="0"/>
    <n v="0"/>
    <n v="950000"/>
    <n v="0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4"/>
    <s v="TEC 2024 0+12 Capital Reforecast V2 (active)"/>
    <m/>
    <n v="0"/>
    <n v="0"/>
    <n v="0"/>
    <n v="0"/>
    <n v="0"/>
    <n v="0"/>
    <n v="51913.64"/>
    <n v="758014.36"/>
    <n v="1659"/>
    <n v="-27130.5"/>
    <n v="-784456.5"/>
    <n v="401176.79000000004"/>
    <n v="401176.79000000004"/>
    <n v="0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2"/>
    <s v="TEC 2024 0+12 Capital Reforecast V2 (active)"/>
    <m/>
    <n v="0"/>
    <n v="0"/>
    <n v="0"/>
    <n v="0"/>
    <n v="4785"/>
    <n v="14765"/>
    <n v="25202"/>
    <n v="15660.86"/>
    <n v="1990.44"/>
    <n v="15947.220000000001"/>
    <n v="2101.02"/>
    <n v="0"/>
    <n v="80451.540000000008"/>
    <n v="0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0"/>
    <s v="TEC 2024 0+12 Capital Reforecast V2 (active)"/>
    <m/>
    <n v="0"/>
    <n v="0"/>
    <n v="43411.54"/>
    <n v="4205.51"/>
    <n v="6890.71"/>
    <n v="13553.960000000001"/>
    <n v="119135.98"/>
    <n v="55103.46"/>
    <n v="89414.23"/>
    <n v="199394.83000000002"/>
    <n v="139623.21"/>
    <n v="20177.07"/>
    <n v="690910.5"/>
    <n v="0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1"/>
    <s v="TEC 2024 0+12 Capital Reforecast V2 (active)"/>
    <m/>
    <n v="0"/>
    <n v="11.25"/>
    <n v="26.86"/>
    <n v="31.44"/>
    <n v="76.53"/>
    <n v="85.86"/>
    <n v="104.03"/>
    <n v="270.43"/>
    <n v="89.460000000000008"/>
    <n v="90.12"/>
    <n v="76.17"/>
    <n v="63.64"/>
    <n v="925.79"/>
    <n v="11.25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6"/>
    <s v="TEC 2024 0+12 Capital Reforecast V2 (active)"/>
    <m/>
    <n v="0"/>
    <n v="1082.8800000000001"/>
    <n v="3288.3"/>
    <n v="4290.63"/>
    <n v="7629.77"/>
    <n v="9603.9600000000009"/>
    <n v="10067.700000000001"/>
    <n v="9385.48"/>
    <n v="6441.7300000000005"/>
    <n v="5483.2"/>
    <n v="4636.62"/>
    <n v="3627.37"/>
    <n v="65537.64"/>
    <n v="1082.8800000000001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7"/>
    <s v="TEC 2024 0+12 Capital Reforecast V2 (active)"/>
    <m/>
    <n v="0"/>
    <n v="2740.34"/>
    <n v="9763.3700000000008"/>
    <n v="11558.12"/>
    <n v="24671.15"/>
    <n v="33847.840000000004"/>
    <n v="29078.760000000002"/>
    <n v="30515.670000000002"/>
    <n v="17223.34"/>
    <n v="16747.5"/>
    <n v="13754.15"/>
    <n v="10957.04"/>
    <n v="200857.28"/>
    <n v="2740.34"/>
  </r>
  <r>
    <s v="Spend"/>
    <x v="1"/>
    <s v="NCP-15894"/>
    <x v="1407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7"/>
    <s v="TEC 2024 0+12 Capital Reforecast V2 (active)"/>
    <m/>
    <n v="0"/>
    <n v="0"/>
    <n v="3000"/>
    <n v="0"/>
    <n v="10000"/>
    <n v="0"/>
    <n v="10000"/>
    <n v="0"/>
    <n v="8000"/>
    <n v="0"/>
    <n v="0"/>
    <n v="0"/>
    <n v="31000"/>
    <n v="0"/>
  </r>
  <r>
    <s v="Spend"/>
    <x v="1"/>
    <s v="NCP-15894"/>
    <x v="1407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0"/>
    <s v="TEC 2024 0+12 Capital Reforecast V2 (active)"/>
    <m/>
    <n v="0"/>
    <n v="0"/>
    <n v="10000"/>
    <n v="10000"/>
    <n v="10000"/>
    <n v="10000"/>
    <n v="10000"/>
    <n v="10000"/>
    <n v="10000"/>
    <n v="10000"/>
    <n v="10000"/>
    <n v="10000"/>
    <n v="100000"/>
    <n v="0"/>
  </r>
  <r>
    <s v="Spend"/>
    <x v="1"/>
    <s v="NCP-15894"/>
    <x v="1407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2"/>
    <s v="TEC 2024 0+12 Capital Reforecast V2 (active)"/>
    <m/>
    <n v="0"/>
    <n v="0"/>
    <n v="250000"/>
    <n v="0"/>
    <n v="300000"/>
    <n v="0"/>
    <n v="300000"/>
    <n v="0"/>
    <n v="300000"/>
    <n v="294000"/>
    <n v="0"/>
    <n v="0"/>
    <n v="1444000"/>
    <n v="0"/>
  </r>
  <r>
    <s v="Spend"/>
    <x v="1"/>
    <s v="NCP-15895"/>
    <x v="1408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7"/>
    <s v="TEC 2024 0+12 Capital Reforecast V2 (active)"/>
    <m/>
    <n v="0"/>
    <n v="0"/>
    <n v="3000"/>
    <n v="0"/>
    <n v="10000"/>
    <n v="0"/>
    <n v="10000"/>
    <n v="0"/>
    <n v="8000"/>
    <n v="0"/>
    <n v="0"/>
    <n v="0"/>
    <n v="31000"/>
    <n v="0"/>
  </r>
  <r>
    <s v="Spend"/>
    <x v="1"/>
    <s v="NCP-15895"/>
    <x v="1408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0"/>
    <s v="TEC 2024 0+12 Capital Reforecast V2 (active)"/>
    <m/>
    <n v="0"/>
    <n v="0"/>
    <n v="10000"/>
    <n v="10000"/>
    <n v="10000"/>
    <n v="10000"/>
    <n v="10000"/>
    <n v="10000"/>
    <n v="10000"/>
    <n v="10000"/>
    <n v="10000"/>
    <n v="10000"/>
    <n v="100000"/>
    <n v="0"/>
  </r>
  <r>
    <s v="Spend"/>
    <x v="1"/>
    <s v="NCP-15895"/>
    <x v="1408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2"/>
    <s v="TEC 2024 0+12 Capital Reforecast V2 (active)"/>
    <m/>
    <n v="0"/>
    <n v="0"/>
    <n v="300000"/>
    <n v="0"/>
    <n v="400000"/>
    <n v="0"/>
    <n v="425000"/>
    <n v="0"/>
    <n v="375000"/>
    <n v="369000"/>
    <n v="0"/>
    <n v="0"/>
    <n v="1869000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1"/>
    <s v="TEC 2024 0+12 Capital Reforecast V2 (active)"/>
    <m/>
    <n v="0"/>
    <n v="0"/>
    <n v="0"/>
    <n v="0"/>
    <n v="0"/>
    <n v="12.06"/>
    <n v="44.800000000000004"/>
    <n v="318.7"/>
    <n v="180.21"/>
    <n v="500.32"/>
    <n v="220.91"/>
    <n v="216.92000000000002"/>
    <n v="1493.92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6"/>
    <s v="TEC 2024 0+12 Capital Reforecast V2 (active)"/>
    <m/>
    <n v="0"/>
    <n v="0"/>
    <n v="0"/>
    <n v="0"/>
    <n v="0"/>
    <n v="1349.47"/>
    <n v="4335.17"/>
    <n v="11060.53"/>
    <n v="12975.65"/>
    <n v="30441"/>
    <n v="13447.39"/>
    <n v="12364.66"/>
    <n v="85973.87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4"/>
    <s v="TEC 2024 0+12 Capital Reforecast V2 (active)"/>
    <m/>
    <n v="0"/>
    <n v="0"/>
    <n v="0"/>
    <n v="0"/>
    <n v="0"/>
    <n v="3525"/>
    <n v="-2640"/>
    <n v="3522"/>
    <n v="2228"/>
    <n v="-2175"/>
    <n v="-2691"/>
    <n v="-442"/>
    <n v="1327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7"/>
    <s v="TEC 2024 0+12 Capital Reforecast V2 (active)"/>
    <m/>
    <n v="0"/>
    <n v="0"/>
    <n v="0"/>
    <n v="355.68"/>
    <n v="0"/>
    <n v="4395.57"/>
    <n v="12521.380000000001"/>
    <n v="35961.879999999997"/>
    <n v="34693.199999999997"/>
    <n v="92912.91"/>
    <n v="39890.6"/>
    <n v="37349.42"/>
    <n v="258080.64000000001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2"/>
    <s v="TEC 2024 0+12 Capital Reforecast V2 (active)"/>
    <m/>
    <n v="0"/>
    <n v="0"/>
    <n v="0"/>
    <n v="5662.8"/>
    <n v="17995.38"/>
    <n v="28038.66"/>
    <n v="39374.239999999998"/>
    <n v="34500.42"/>
    <n v="103958.37"/>
    <n v="40390.79"/>
    <n v="42272.5"/>
    <n v="906736.20000000007"/>
    <n v="1218929.3600000001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0"/>
    <s v="TEC 2024 0+12 Capital Reforecast V2 (active)"/>
    <m/>
    <n v="0"/>
    <n v="0"/>
    <n v="21120.81"/>
    <n v="552986.51"/>
    <n v="-576363.57999999996"/>
    <n v="27178.38"/>
    <n v="0"/>
    <n v="1109564.04"/>
    <n v="6280.4800000000005"/>
    <n v="0"/>
    <n v="0"/>
    <n v="-73.64"/>
    <n v="1140693"/>
    <n v="0"/>
  </r>
  <r>
    <s v="Spend"/>
    <x v="1"/>
    <s v="NCP-15897"/>
    <x v="1410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1"/>
    <s v="TEC 2024 0+12 Capital Reforecast V2 (active)"/>
    <m/>
    <n v="0"/>
    <n v="0"/>
    <n v="0"/>
    <n v="0"/>
    <n v="0"/>
    <n v="0"/>
    <n v="750000"/>
    <n v="0"/>
    <n v="0"/>
    <n v="0"/>
    <n v="0"/>
    <n v="0"/>
    <n v="750000"/>
    <n v="0"/>
  </r>
  <r>
    <s v="Spend"/>
    <x v="1"/>
    <s v="NCP-15897"/>
    <x v="1410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0"/>
    <s v="TEC 2024 0+12 Capital Reforecast V2 (active)"/>
    <m/>
    <n v="0"/>
    <n v="0"/>
    <n v="0"/>
    <n v="0"/>
    <n v="450000"/>
    <n v="315000"/>
    <n v="0"/>
    <n v="0"/>
    <n v="507000"/>
    <n v="0"/>
    <n v="0"/>
    <n v="0"/>
    <n v="1272000"/>
    <n v="0"/>
  </r>
  <r>
    <s v="Spend"/>
    <x v="1"/>
    <s v="NCP-15897"/>
    <x v="1410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7"/>
    <s v="TEC 2024 0+12 Capital Reforecast V2 (active)"/>
    <m/>
    <n v="3000"/>
    <n v="3000"/>
    <n v="3000"/>
    <n v="3000"/>
    <n v="3000"/>
    <n v="3000"/>
    <n v="3000"/>
    <n v="3000"/>
    <n v="3000"/>
    <n v="3000"/>
    <n v="3000"/>
    <n v="0"/>
    <n v="33000"/>
    <n v="6000"/>
  </r>
  <r>
    <s v="Spend"/>
    <x v="1"/>
    <s v="NCP-15897"/>
    <x v="1410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2"/>
    <s v="TEC 2024 0+12 Capital Reforecast V2 (active)"/>
    <m/>
    <n v="12000"/>
    <n v="12000"/>
    <n v="12000"/>
    <n v="12000"/>
    <n v="12000"/>
    <n v="12000"/>
    <n v="12000"/>
    <n v="12000"/>
    <n v="12000"/>
    <n v="12000"/>
    <n v="0"/>
    <n v="0"/>
    <n v="120000"/>
    <n v="24000"/>
  </r>
  <r>
    <s v="Spend"/>
    <x v="1"/>
    <s v="NCP-15898"/>
    <x v="141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400000"/>
    <n v="500000"/>
    <n v="0"/>
    <n v="400000"/>
    <n v="0"/>
    <n v="400000"/>
    <n v="0"/>
    <n v="0"/>
    <n v="400000"/>
    <n v="0"/>
    <n v="2100000"/>
    <n v="0"/>
  </r>
  <r>
    <s v="Spend"/>
    <x v="1"/>
    <s v="NCP-15899"/>
    <x v="1412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774724"/>
    <n v="0"/>
    <n v="0"/>
    <n v="0"/>
    <n v="0"/>
    <n v="0"/>
    <n v="774724"/>
    <n v="0"/>
  </r>
  <r>
    <s v="Spend"/>
    <x v="1"/>
    <s v="NCP-15900"/>
    <x v="1413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"/>
    <s v="TEC 2024 0+12 Capital Reforecast V2 (active)"/>
    <m/>
    <n v="0"/>
    <n v="0"/>
    <n v="0"/>
    <n v="0"/>
    <n v="0"/>
    <n v="700000"/>
    <n v="0"/>
    <n v="0"/>
    <n v="0"/>
    <n v="0"/>
    <n v="0"/>
    <n v="0"/>
    <n v="700000"/>
    <n v="0"/>
  </r>
  <r>
    <s v="Spend"/>
    <x v="1"/>
    <s v="NCP-15901"/>
    <x v="1414"/>
    <x v="4"/>
    <s v="CSS-IT Comp &amp; Bus Partner Support"/>
    <s v="SS-IT-Capital Shared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775000"/>
    <n v="0"/>
    <n v="0"/>
    <n v="0"/>
    <n v="0"/>
    <n v="0"/>
    <n v="0"/>
    <n v="775000"/>
    <n v="0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70690.49"/>
    <n v="270690.49"/>
    <n v="0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2"/>
    <s v="TEC 2024 0+12 Capital Reforecast V2 (active)"/>
    <m/>
    <n v="0"/>
    <n v="0"/>
    <n v="0"/>
    <n v="44355.25"/>
    <n v="0"/>
    <n v="39457.46"/>
    <n v="11232.51"/>
    <n v="0"/>
    <n v="0"/>
    <n v="2787.84"/>
    <n v="6798.04"/>
    <n v="0"/>
    <n v="104631.1"/>
    <n v="0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0"/>
    <s v="TEC 2024 0+12 Capital Reforecast V2 (active)"/>
    <m/>
    <n v="0"/>
    <n v="0"/>
    <n v="54853.130000000005"/>
    <n v="67053.47"/>
    <n v="2389.5300000000002"/>
    <n v="47799.41"/>
    <n v="5490.35"/>
    <n v="3769.9300000000003"/>
    <n v="-1502.3"/>
    <n v="0"/>
    <n v="10107.57"/>
    <n v="152407.54"/>
    <n v="342368.63"/>
    <n v="0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1"/>
    <s v="TEC 2024 0+12 Capital Reforecast V2 (active)"/>
    <m/>
    <n v="0"/>
    <n v="9.41"/>
    <n v="11.790000000000001"/>
    <n v="5259.99"/>
    <n v="28.28"/>
    <n v="27.650000000000002"/>
    <n v="43.56"/>
    <n v="150.05000000000001"/>
    <n v="181.91"/>
    <n v="5462.24"/>
    <n v="87.61"/>
    <n v="55.27"/>
    <n v="11317.76"/>
    <n v="9.41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5"/>
    <s v="TEC 2024 0+12 Capital Reforecast V2 (active)"/>
    <m/>
    <n v="0"/>
    <n v="11.44"/>
    <n v="19.900000000000002"/>
    <n v="18.28"/>
    <n v="24.560000000000002"/>
    <n v="52.45"/>
    <n v="40.840000000000003"/>
    <n v="55.18"/>
    <n v="164.02"/>
    <n v="16.260000000000002"/>
    <n v="85.37"/>
    <n v="10.28"/>
    <n v="498.58"/>
    <n v="11.44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6"/>
    <s v="TEC 2024 0+12 Capital Reforecast V2 (active)"/>
    <m/>
    <n v="0"/>
    <n v="905.44"/>
    <n v="1444.04"/>
    <n v="1363.32"/>
    <n v="2818.65"/>
    <n v="3092.7200000000003"/>
    <n v="4215.34"/>
    <n v="5207.1000000000004"/>
    <n v="13098.67"/>
    <n v="744.9"/>
    <n v="5332.99"/>
    <n v="3149.85"/>
    <n v="41373.020000000004"/>
    <n v="905.44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7"/>
    <s v="TEC 2024 0+12 Capital Reforecast V2 (active)"/>
    <m/>
    <n v="0"/>
    <n v="2340.41"/>
    <n v="4287.53"/>
    <n v="3672.4900000000002"/>
    <n v="9114.2000000000007"/>
    <n v="9502.83"/>
    <n v="12229.25"/>
    <n v="17129.240000000002"/>
    <n v="35409.340000000004"/>
    <n v="2165.17"/>
    <n v="15954.9"/>
    <n v="9568.6200000000008"/>
    <n v="121373.98"/>
    <n v="2340.41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7208.49"/>
    <n v="-7208.49"/>
    <n v="0"/>
    <n v="0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1"/>
    <x v="2"/>
    <s v="TEC 2024 0+12 Capital Reforecast V2 (active)"/>
    <m/>
    <n v="0"/>
    <n v="0"/>
    <n v="0"/>
    <n v="10621.4"/>
    <n v="0"/>
    <n v="0"/>
    <n v="0"/>
    <n v="1456.3"/>
    <n v="0"/>
    <n v="3976.1800000000003"/>
    <n v="10204.52"/>
    <n v="7208.49"/>
    <n v="33466.89"/>
    <n v="0"/>
  </r>
  <r>
    <s v="Spend"/>
    <x v="1"/>
    <s v="NCP-15917"/>
    <x v="1416"/>
    <x v="1"/>
    <s v="CSS-Telecom"/>
    <s v=" "/>
    <s v=" "/>
    <s v="No"/>
    <s v="Discretionary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initiated"/>
    <s v="FP-SS-Telecom-Comm Capital"/>
    <s v="Electric General Plant"/>
    <x v="2"/>
    <x v="0"/>
    <x v="7"/>
    <s v="TEC 2024 0+12 Capital Reforecast V2 (active)"/>
    <m/>
    <n v="5000"/>
    <n v="4050"/>
    <n v="12000"/>
    <n v="17000"/>
    <n v="75500"/>
    <n v="16800"/>
    <n v="29000"/>
    <n v="74150"/>
    <n v="53000"/>
    <n v="15300"/>
    <n v="0"/>
    <n v="0"/>
    <n v="301800"/>
    <n v="9050"/>
  </r>
  <r>
    <s v="Spend"/>
    <x v="1"/>
    <s v="NCP-15917"/>
    <x v="1416"/>
    <x v="1"/>
    <s v="CSS-Telecom"/>
    <s v=" "/>
    <s v=" "/>
    <s v="No"/>
    <s v="Discretionary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initiated"/>
    <s v="FP-SS-Telecom-Comm Capital"/>
    <s v="Electric General Plant"/>
    <x v="2"/>
    <x v="0"/>
    <x v="1"/>
    <s v="TEC 2024 0+12 Capital Reforecast V2 (active)"/>
    <m/>
    <n v="8000"/>
    <n v="8000"/>
    <n v="120000"/>
    <n v="33000"/>
    <n v="58000"/>
    <n v="44000"/>
    <n v="153000"/>
    <n v="93000"/>
    <n v="80000"/>
    <n v="25000"/>
    <n v="0"/>
    <n v="0"/>
    <n v="622000"/>
    <n v="16000"/>
  </r>
  <r>
    <s v="Spend"/>
    <x v="1"/>
    <s v="NCP-15917"/>
    <x v="1416"/>
    <x v="1"/>
    <s v="CSS-Telecom"/>
    <s v=" "/>
    <s v=" "/>
    <s v="No"/>
    <s v="Discretionary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initiated"/>
    <s v="FP-SS-Telecom-Comm Capital"/>
    <s v="Electric General Plant"/>
    <x v="2"/>
    <x v="0"/>
    <x v="0"/>
    <s v="TEC 2024 0+12 Capital Reforecast V2 (active)"/>
    <m/>
    <n v="11500"/>
    <n v="128500"/>
    <n v="32000"/>
    <n v="37700"/>
    <n v="21000"/>
    <n v="12000"/>
    <n v="51000"/>
    <n v="80000"/>
    <n v="58000"/>
    <n v="4500"/>
    <n v="0"/>
    <n v="0"/>
    <n v="436200"/>
    <n v="140000"/>
  </r>
  <r>
    <s v="Spend"/>
    <x v="1"/>
    <s v="NCP-15918"/>
    <x v="1417"/>
    <x v="1"/>
    <s v="CSS-Telecom"/>
    <s v=" "/>
    <s v=" "/>
    <s v="No"/>
    <s v=" "/>
    <s v="Sustain"/>
    <x v="2"/>
    <s v="Blanket"/>
    <s v=" "/>
    <s v=" "/>
    <s v="Manual Blanket"/>
    <s v="Tampa Electric"/>
    <s v="No"/>
    <d v="2026-03-31T00:00:00"/>
    <d v="2025-12-31T00:00:00"/>
    <d v="2025-12-31T00:00:00"/>
    <d v="2026-03-31T00:00:00"/>
    <s v="initiated"/>
    <s v="FP-SS-Telecom-Comm Capital"/>
    <s v="Electric General Plant"/>
    <x v="4"/>
    <x v="0"/>
    <x v="1"/>
    <s v="TEC 2024 0+12 Capital Reforecast V2 (active)"/>
    <m/>
    <n v="0"/>
    <n v="0"/>
    <n v="203500"/>
    <n v="203500"/>
    <n v="203500"/>
    <n v="203500"/>
    <n v="203500"/>
    <n v="203500"/>
    <n v="203500"/>
    <n v="203500"/>
    <n v="203500"/>
    <n v="203500"/>
    <n v="2035000"/>
    <n v="0"/>
  </r>
  <r>
    <s v="Spend"/>
    <x v="1"/>
    <s v="NCP-15922"/>
    <x v="1418"/>
    <x v="1"/>
    <s v="CSS-Telecom"/>
    <s v=" "/>
    <s v=" "/>
    <s v="No"/>
    <s v=" "/>
    <s v="Sustain"/>
    <x v="2"/>
    <s v=" "/>
    <s v=" "/>
    <s v=" "/>
    <s v="Standard Close"/>
    <s v="Tampa Electric"/>
    <s v="No"/>
    <d v="2025-07-31T00:00:00"/>
    <d v="2025-07-31T00:00:00"/>
    <d v="2025-07-31T00:00:00"/>
    <d v="2025-07-31T00:00:00"/>
    <s v="initiated"/>
    <s v="FP-SS-Telecom-Structure Capital"/>
    <s v="Electric General Plant"/>
    <x v="2"/>
    <x v="0"/>
    <x v="7"/>
    <s v="TEC 2024 0+12 Capital Reforecast V2 (active)"/>
    <m/>
    <n v="500"/>
    <n v="500"/>
    <n v="500"/>
    <n v="500"/>
    <n v="500"/>
    <n v="0"/>
    <n v="1500"/>
    <n v="1000"/>
    <n v="0"/>
    <n v="0"/>
    <n v="0"/>
    <n v="0"/>
    <n v="5000"/>
    <n v="1000"/>
  </r>
  <r>
    <s v="Spend"/>
    <x v="1"/>
    <s v="NCP-15922"/>
    <x v="1418"/>
    <x v="1"/>
    <s v="CSS-Telecom"/>
    <s v=" "/>
    <s v=" "/>
    <s v="No"/>
    <s v=" "/>
    <s v="Sustain"/>
    <x v="2"/>
    <s v=" "/>
    <s v=" "/>
    <s v=" "/>
    <s v="Standard Close"/>
    <s v="Tampa Electric"/>
    <s v="No"/>
    <d v="2025-07-31T00:00:00"/>
    <d v="2025-07-31T00:00:00"/>
    <d v="2025-07-31T00:00:00"/>
    <d v="2025-07-31T00:00:00"/>
    <s v="initiated"/>
    <s v="FP-SS-Telecom-Structure Capital"/>
    <s v="Electric General Plant"/>
    <x v="2"/>
    <x v="0"/>
    <x v="2"/>
    <s v="TEC 2024 0+12 Capital Reforecast V2 (active)"/>
    <m/>
    <n v="49583.37"/>
    <n v="49583.33"/>
    <n v="49583.33"/>
    <n v="49583.33"/>
    <n v="49583.33"/>
    <n v="49583.33"/>
    <n v="49583.33"/>
    <n v="49583.33"/>
    <n v="49583.33"/>
    <n v="49583.33"/>
    <n v="49583.33"/>
    <n v="49583.33"/>
    <n v="595000"/>
    <n v="99166.700000000012"/>
  </r>
  <r>
    <s v="Spend"/>
    <x v="1"/>
    <s v="NCP-15922"/>
    <x v="1418"/>
    <x v="1"/>
    <s v="CSS-Telecom"/>
    <s v=" "/>
    <s v=" "/>
    <s v="No"/>
    <s v=" "/>
    <s v="Sustain"/>
    <x v="2"/>
    <s v=" "/>
    <s v=" "/>
    <s v=" "/>
    <s v="Standard Close"/>
    <s v="Tampa Electric"/>
    <s v="No"/>
    <d v="2025-07-31T00:00:00"/>
    <d v="2025-07-31T00:00:00"/>
    <d v="2025-07-31T00:00:00"/>
    <d v="2025-07-31T00:00:00"/>
    <s v="initiated"/>
    <s v="FP-SS-Telecom-Structure Capital"/>
    <s v="Electric General Plant"/>
    <x v="4"/>
    <x v="0"/>
    <x v="2"/>
    <s v="TEC 2024 0+12 Capital Reforecast V2 (active)"/>
    <m/>
    <n v="71428.58"/>
    <n v="71428.570000000007"/>
    <n v="71428.570000000007"/>
    <n v="71428.570000000007"/>
    <n v="71428.570000000007"/>
    <n v="71428.570000000007"/>
    <n v="71428.570000000007"/>
    <n v="0"/>
    <n v="0"/>
    <n v="0"/>
    <n v="0"/>
    <n v="0"/>
    <n v="500000"/>
    <n v="142857.15000000002"/>
  </r>
  <r>
    <s v="Spend"/>
    <x v="1"/>
    <s v="NCP-15924"/>
    <x v="1419"/>
    <x v="1"/>
    <s v="CSS-Telecom"/>
    <s v=" 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SS-Telecom-Structure Capital"/>
    <s v="Electric General Plant"/>
    <x v="4"/>
    <x v="0"/>
    <x v="0"/>
    <s v="TEC 2024 0+12 Capital Reforecast V2 (active)"/>
    <m/>
    <n v="0"/>
    <n v="0"/>
    <n v="0"/>
    <n v="0"/>
    <n v="300000"/>
    <n v="0"/>
    <n v="0"/>
    <n v="0"/>
    <n v="0"/>
    <n v="0"/>
    <n v="0"/>
    <n v="0"/>
    <n v="300000"/>
    <n v="0"/>
  </r>
  <r>
    <s v="Spend"/>
    <x v="1"/>
    <s v="NCP-15924"/>
    <x v="1419"/>
    <x v="1"/>
    <s v="CSS-Telecom"/>
    <s v=" 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SS-Telecom-Structure Capital"/>
    <s v="Electric General Plant"/>
    <x v="4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15924"/>
    <x v="1419"/>
    <x v="1"/>
    <s v="CSS-Telecom"/>
    <s v=" 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SS-Telecom-Structure Capital"/>
    <s v="Electric General Plant"/>
    <x v="5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5925"/>
    <x v="1420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2.21"/>
    <n v="2.21"/>
    <n v="0"/>
  </r>
  <r>
    <s v="Spend"/>
    <x v="1"/>
    <s v="NCP-15925"/>
    <x v="1420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125.79"/>
    <n v="125.79"/>
    <n v="0"/>
  </r>
  <r>
    <s v="Spend"/>
    <x v="1"/>
    <s v="NCP-15925"/>
    <x v="1420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379.96"/>
    <n v="379.96"/>
    <n v="0"/>
  </r>
  <r>
    <s v="Spend"/>
    <x v="1"/>
    <s v="NCP-15925"/>
    <x v="1420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CE-Cross-Functional I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43215"/>
    <n v="43215"/>
    <n v="0"/>
  </r>
  <r>
    <s v="Spend"/>
    <x v="1"/>
    <s v="NCP-15925"/>
    <x v="1420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CE-Cross-Functional I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60000"/>
    <n v="-60000"/>
    <n v="0"/>
    <n v="0"/>
  </r>
  <r>
    <s v="Spend"/>
    <x v="1"/>
    <s v="NCP-15928"/>
    <x v="1421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12-31T00:00:00"/>
    <d v="2024-12-31T00:00:00"/>
    <d v="2024-12-31T00:00:00"/>
    <d v="2024-12-31T00:00:00"/>
    <s v="initiated"/>
    <s v="FP-CE-Cross-Functional IT Capital"/>
    <s v="Electric General Plant"/>
    <x v="2"/>
    <x v="0"/>
    <x v="7"/>
    <s v="TEC 2024 0+12 Capital Reforecast V2 (active)"/>
    <m/>
    <n v="11166.67"/>
    <n v="11166.67"/>
    <n v="11166.67"/>
    <n v="11166.67"/>
    <n v="11166.67"/>
    <n v="11166.67"/>
    <n v="11166.67"/>
    <n v="11166.67"/>
    <n v="11166.67"/>
    <n v="11166.67"/>
    <n v="11166.67"/>
    <n v="11166.67"/>
    <n v="134000.04"/>
    <n v="22333.34"/>
  </r>
  <r>
    <s v="Spend"/>
    <x v="1"/>
    <s v="NCP-15928"/>
    <x v="1421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12-31T00:00:00"/>
    <d v="2024-12-31T00:00:00"/>
    <d v="2024-12-31T00:00:00"/>
    <d v="2024-12-31T00:00:00"/>
    <s v="initiated"/>
    <s v="FP-CE-Cross-Functional IT Capital"/>
    <s v="Electric General Plant"/>
    <x v="2"/>
    <x v="0"/>
    <x v="2"/>
    <s v="TEC 2024 0+12 Capital Reforecast V2 (active)"/>
    <m/>
    <n v="16750"/>
    <n v="16750"/>
    <n v="16750"/>
    <n v="16750"/>
    <n v="16750"/>
    <n v="16750"/>
    <n v="16750"/>
    <n v="16750"/>
    <n v="16750"/>
    <n v="16750"/>
    <n v="16750"/>
    <n v="16750"/>
    <n v="201000"/>
    <n v="33500"/>
  </r>
  <r>
    <s v="Spend"/>
    <x v="1"/>
    <s v="NCP-15929"/>
    <x v="1422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12-31T00:00:00"/>
    <d v="2025-12-31T00:00:00"/>
    <d v="2025-12-31T00:00:00"/>
    <d v="2025-12-31T00:00:00"/>
    <s v="initiated"/>
    <s v="FP-CE-Cross-Functional IT Capital"/>
    <s v="Electric General Plant"/>
    <x v="4"/>
    <x v="0"/>
    <x v="1"/>
    <s v="TEC 2024 0+12 Capital Reforecast V2 (active)"/>
    <m/>
    <n v="0"/>
    <n v="30454.55"/>
    <n v="30454.55"/>
    <n v="30454.55"/>
    <n v="30454.55"/>
    <n v="30454.55"/>
    <n v="30454.55"/>
    <n v="30454.55"/>
    <n v="30454.55"/>
    <n v="30454.55"/>
    <n v="30454.55"/>
    <n v="30454.5"/>
    <n v="335000"/>
    <n v="30454.55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5937"/>
    <x v="142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6-04-30T00:00:00"/>
    <d v="2026-01-30T00:00:00"/>
    <d v="2026-01-30T00:00:00"/>
    <d v="2026-04-30T00:00:00"/>
    <s v="initiated"/>
    <s v="FP-SS-Facilities-Struct Capital"/>
    <s v="Electric General Plant"/>
    <x v="5"/>
    <x v="0"/>
    <x v="1"/>
    <s v="TEC 2024 0+12 Capital Reforecast V2 (active)"/>
    <m/>
    <n v="125000"/>
    <n v="0"/>
    <n v="0"/>
    <n v="0"/>
    <n v="0"/>
    <n v="0"/>
    <n v="0"/>
    <n v="0"/>
    <n v="0"/>
    <n v="0"/>
    <n v="0"/>
    <n v="0"/>
    <n v="125000"/>
    <n v="125000"/>
  </r>
  <r>
    <s v="Spend"/>
    <x v="1"/>
    <s v="NCP-15938"/>
    <x v="1425"/>
    <x v="4"/>
    <s v="CSS-IT Comp &amp; Bus Partner Support"/>
    <s v="SS-IT-Capital Shared Asset"/>
    <s v=" "/>
    <s v="No"/>
    <s v=" "/>
    <s v="Sustain"/>
    <x v="2"/>
    <s v=" "/>
    <s v=" "/>
    <s v=" "/>
    <s v="Standard Close"/>
    <s v="Tampa Electric"/>
    <s v="No"/>
    <d v="2026-12-31T00:00:00"/>
    <d v="2026-09-30T00:00:00"/>
    <d v="2026-09-30T00:00:00"/>
    <d v="2026-12-31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0"/>
    <n v="150000"/>
    <n v="0"/>
    <n v="0"/>
    <n v="0"/>
    <n v="0"/>
    <n v="0"/>
    <n v="0"/>
    <n v="0"/>
    <n v="150000"/>
    <n v="0"/>
  </r>
  <r>
    <s v="Spend"/>
    <x v="1"/>
    <s v="NCP-15939"/>
    <x v="1426"/>
    <x v="4"/>
    <s v="CSS-IT Comp &amp; Bus Partner Support"/>
    <s v="SS-IT-Capital Split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0"/>
    <n v="0"/>
    <n v="0"/>
    <n v="0"/>
    <n v="0"/>
    <n v="0"/>
    <n v="-180700"/>
    <n v="0"/>
    <n v="0"/>
    <n v="0"/>
    <n v="-180700"/>
    <n v="0"/>
  </r>
  <r>
    <s v="Spend"/>
    <x v="1"/>
    <s v="NCP-15939"/>
    <x v="1426"/>
    <x v="4"/>
    <s v="CSS-IT Comp &amp; Bus Partner Support"/>
    <s v="SS-IT-Capital Split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0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15943"/>
    <x v="1427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6-07-30T00:00:00"/>
    <d v="2026-04-30T00:00:00"/>
    <d v="2026-04-30T00:00:00"/>
    <d v="2026-07-30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75000"/>
    <n v="0"/>
    <n v="0"/>
    <n v="0"/>
    <n v="0"/>
    <n v="0"/>
    <n v="0"/>
    <n v="0"/>
    <n v="0"/>
    <n v="75000"/>
    <n v="0"/>
  </r>
  <r>
    <s v="Spend"/>
    <x v="1"/>
    <s v="NCP-15944"/>
    <x v="1428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6-11-30T00:00:00"/>
    <d v="2026-08-31T00:00:00"/>
    <d v="2026-08-31T00:00:00"/>
    <d v="2026-11-30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0"/>
    <n v="300000"/>
    <n v="0"/>
    <n v="0"/>
    <n v="0"/>
    <n v="0"/>
    <n v="0"/>
    <n v="0"/>
    <n v="300000"/>
    <n v="0"/>
  </r>
  <r>
    <s v="Spend"/>
    <x v="1"/>
    <s v="NCP-15951"/>
    <x v="1429"/>
    <x v="1"/>
    <s v="ED-Asset Management"/>
    <s v=" "/>
    <s v="Information Technology (IT)"/>
    <s v="No"/>
    <s v=" "/>
    <s v="Sustain"/>
    <x v="2"/>
    <s v=" "/>
    <s v=" "/>
    <s v=" "/>
    <s v="Standard Close Auto"/>
    <s v="Tampa Electric"/>
    <s v="No"/>
    <d v="2023-12-01T00:00:00"/>
    <d v="2022-12-01T00:00:00"/>
    <d v="2022-12-01T00:00:00"/>
    <d v="2023-12-01T00:00:00"/>
    <s v="open"/>
    <s v="FP-ES-Solar General Capital"/>
    <s v="Electric General Plant"/>
    <x v="0"/>
    <x v="0"/>
    <x v="4"/>
    <s v="TEC 2024 0+12 Capital Reforecast V2 (active)"/>
    <s v="A2770078"/>
    <n v="-61504.51"/>
    <n v="114256.11"/>
    <n v="-52751.6"/>
    <n v="0"/>
    <n v="-61504.51"/>
    <n v="0"/>
    <n v="0"/>
    <n v="0"/>
    <n v="0"/>
    <n v="0"/>
    <n v="0"/>
    <n v="0"/>
    <n v="-61504.51"/>
    <n v="52751.6"/>
  </r>
  <r>
    <s v="Spend"/>
    <x v="1"/>
    <s v="NCP-15951"/>
    <x v="1429"/>
    <x v="1"/>
    <s v="ED-Asset Management"/>
    <s v=" "/>
    <s v="Information Technology (IT)"/>
    <s v="No"/>
    <s v=" "/>
    <s v="Sustain"/>
    <x v="2"/>
    <s v=" "/>
    <s v=" "/>
    <s v=" "/>
    <s v="Standard Close Auto"/>
    <s v="Tampa Electric"/>
    <s v="No"/>
    <d v="2023-12-01T00:00:00"/>
    <d v="2022-12-01T00:00:00"/>
    <d v="2022-12-01T00:00:00"/>
    <d v="2023-12-01T00:00:00"/>
    <s v="open"/>
    <s v="FP-ES-Solar General Capital"/>
    <s v="Electric General Plant"/>
    <x v="1"/>
    <x v="0"/>
    <x v="7"/>
    <s v="TEC 2024 0+12 Capital Reforecast V2 (active)"/>
    <s v="A2770078"/>
    <n v="0"/>
    <n v="0"/>
    <n v="0"/>
    <n v="0"/>
    <n v="0"/>
    <n v="0"/>
    <n v="0"/>
    <n v="0"/>
    <n v="0"/>
    <n v="0"/>
    <n v="0"/>
    <n v="109460.57"/>
    <n v="109460.57"/>
    <n v="0"/>
  </r>
  <r>
    <s v="Spend"/>
    <x v="1"/>
    <s v="NCP-15951"/>
    <x v="1429"/>
    <x v="1"/>
    <s v="ED-Asset Management"/>
    <s v=" "/>
    <s v="Information Technology (IT)"/>
    <s v="No"/>
    <s v=" "/>
    <s v="Sustain"/>
    <x v="2"/>
    <s v=" "/>
    <s v=" "/>
    <s v=" "/>
    <s v="Standard Close Auto"/>
    <s v="Tampa Electric"/>
    <s v="No"/>
    <d v="2023-12-01T00:00:00"/>
    <d v="2022-12-01T00:00:00"/>
    <d v="2022-12-01T00:00:00"/>
    <d v="2023-12-01T00:00:00"/>
    <s v="open"/>
    <s v="FP-ES-Solar General Capital"/>
    <s v="Electric General Plant"/>
    <x v="0"/>
    <x v="0"/>
    <x v="2"/>
    <s v="TEC 2024 0+12 Capital Reforecast V2 (active)"/>
    <s v="A2770078"/>
    <n v="0"/>
    <n v="0"/>
    <n v="0"/>
    <n v="0"/>
    <n v="49996.5"/>
    <n v="0"/>
    <n v="0"/>
    <n v="0"/>
    <n v="52751.6"/>
    <n v="0"/>
    <n v="0"/>
    <n v="-49996.5"/>
    <n v="52751.6"/>
    <n v="0"/>
  </r>
  <r>
    <s v="Spend"/>
    <x v="1"/>
    <s v="NCP-15951"/>
    <x v="1429"/>
    <x v="1"/>
    <s v="ED-Asset Management"/>
    <s v=" "/>
    <s v="Information Technology (IT)"/>
    <s v="No"/>
    <s v=" "/>
    <s v="Sustain"/>
    <x v="2"/>
    <s v=" "/>
    <s v=" "/>
    <s v=" "/>
    <s v="Standard Close Auto"/>
    <s v="Tampa Electric"/>
    <s v="No"/>
    <d v="2023-12-01T00:00:00"/>
    <d v="2022-12-01T00:00:00"/>
    <d v="2022-12-01T00:00:00"/>
    <d v="2023-12-01T00:00:00"/>
    <s v="open"/>
    <s v="FP-ES-Solar General Capital"/>
    <s v="Electric General Plant"/>
    <x v="1"/>
    <x v="0"/>
    <x v="2"/>
    <s v="TEC 2024 0+12 Capital Reforecast V2 (active)"/>
    <s v="A2770078"/>
    <n v="0"/>
    <n v="0"/>
    <n v="144149"/>
    <n v="49996.5"/>
    <n v="0"/>
    <n v="0"/>
    <n v="0"/>
    <n v="0"/>
    <n v="13484"/>
    <n v="0"/>
    <n v="0"/>
    <n v="51414"/>
    <n v="259043.5"/>
    <n v="0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4"/>
    <s v="TEC 2024 0+12 Capital Reforecast V2 (active)"/>
    <m/>
    <n v="-32970"/>
    <n v="0"/>
    <n v="0"/>
    <n v="0"/>
    <n v="0"/>
    <n v="0"/>
    <n v="0"/>
    <n v="2520"/>
    <n v="6615"/>
    <n v="1417.5"/>
    <n v="1575"/>
    <n v="-12127.5"/>
    <n v="-32970"/>
    <n v="-32970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0"/>
    <s v="TEC 2024 0+12 Capital Reforecast V2 (active)"/>
    <m/>
    <n v="0"/>
    <n v="0"/>
    <n v="5799"/>
    <n v="6"/>
    <n v="0"/>
    <n v="0"/>
    <n v="0"/>
    <n v="0"/>
    <n v="0"/>
    <n v="0"/>
    <n v="0"/>
    <n v="0"/>
    <n v="5805"/>
    <n v="0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1"/>
    <s v="TEC 2024 0+12 Capital Reforecast V2 (active)"/>
    <m/>
    <n v="7.9"/>
    <n v="22.5"/>
    <n v="20.63"/>
    <n v="12.14"/>
    <n v="3.85"/>
    <n v="5.14"/>
    <n v="0"/>
    <n v="1.6400000000000001"/>
    <n v="5.32"/>
    <n v="5.62"/>
    <n v="0"/>
    <n v="3.7"/>
    <n v="88.44"/>
    <n v="30.4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2"/>
    <s v="TEC 2024 0+12 Capital Reforecast V2 (active)"/>
    <m/>
    <n v="30"/>
    <n v="32940"/>
    <n v="0"/>
    <n v="0"/>
    <n v="0"/>
    <n v="0"/>
    <n v="0"/>
    <n v="0"/>
    <n v="0"/>
    <n v="385"/>
    <n v="0"/>
    <n v="11812.5"/>
    <n v="45167.5"/>
    <n v="32970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6"/>
    <s v="TEC 2024 0+12 Capital Reforecast V2 (active)"/>
    <m/>
    <n v="632.96"/>
    <n v="2046.2"/>
    <n v="1472.1100000000001"/>
    <n v="908.95"/>
    <n v="317.06"/>
    <n v="383.71000000000004"/>
    <n v="0"/>
    <n v="139.45000000000002"/>
    <n v="810.36"/>
    <n v="599.95000000000005"/>
    <n v="0"/>
    <n v="176.65"/>
    <n v="7487.4000000000005"/>
    <n v="2679.16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7"/>
    <s v="TEC 2024 0+12 Capital Reforecast V2 (active)"/>
    <m/>
    <n v="2217.5500000000002"/>
    <n v="6596.4400000000005"/>
    <n v="5697.13"/>
    <n v="3203.81"/>
    <n v="1258.6400000000001"/>
    <n v="1559.63"/>
    <n v="0"/>
    <n v="493.75"/>
    <n v="2228.09"/>
    <n v="1391.79"/>
    <n v="0"/>
    <n v="467.54"/>
    <n v="25114.37"/>
    <n v="8813.9900000000016"/>
  </r>
  <r>
    <s v="Spend"/>
    <x v="1"/>
    <s v="NCP-15954"/>
    <x v="1431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2-10-01T00:00:00"/>
    <d v="2022-05-31T00:00:00"/>
    <d v="2022-05-31T00:00:00"/>
    <d v="2022-10-01T00:00:00"/>
    <s v="open"/>
    <s v="FP-SS-IT-Software Capital"/>
    <s v="Electric Intangible Plant"/>
    <x v="0"/>
    <x v="0"/>
    <x v="1"/>
    <s v="TEC 2024 0+12 Capital Reforecast V2 (active)"/>
    <m/>
    <n v="18.809999999999999"/>
    <n v="6.5200000000000005"/>
    <n v="0"/>
    <n v="0"/>
    <n v="0"/>
    <n v="0"/>
    <n v="0"/>
    <n v="4.95"/>
    <n v="0"/>
    <n v="0"/>
    <n v="0"/>
    <n v="0"/>
    <n v="30.28"/>
    <n v="25.33"/>
  </r>
  <r>
    <s v="Spend"/>
    <x v="1"/>
    <s v="NCP-15954"/>
    <x v="1431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2-10-01T00:00:00"/>
    <d v="2022-05-31T00:00:00"/>
    <d v="2022-05-31T00:00:00"/>
    <d v="2022-10-01T00:00:00"/>
    <s v="open"/>
    <s v="FP-SS-IT-Software Capital"/>
    <s v="Electric Intangible Plant"/>
    <x v="0"/>
    <x v="0"/>
    <x v="6"/>
    <s v="TEC 2024 0+12 Capital Reforecast V2 (active)"/>
    <m/>
    <n v="1507.57"/>
    <n v="592.96"/>
    <n v="0"/>
    <n v="0"/>
    <n v="0"/>
    <n v="0"/>
    <n v="0"/>
    <n v="422.13"/>
    <n v="70.350000000000009"/>
    <n v="0"/>
    <n v="0"/>
    <n v="0"/>
    <n v="2593.0100000000002"/>
    <n v="2100.5299999999997"/>
  </r>
  <r>
    <s v="Spend"/>
    <x v="1"/>
    <s v="NCP-15954"/>
    <x v="1431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2-10-01T00:00:00"/>
    <d v="2022-05-31T00:00:00"/>
    <d v="2022-05-31T00:00:00"/>
    <d v="2022-10-01T00:00:00"/>
    <s v="open"/>
    <s v="FP-SS-IT-Software Capital"/>
    <s v="Electric Intangible Plant"/>
    <x v="0"/>
    <x v="0"/>
    <x v="7"/>
    <s v="TEC 2024 0+12 Capital Reforecast V2 (active)"/>
    <m/>
    <n v="5281.6900000000005"/>
    <n v="1911.54"/>
    <n v="0"/>
    <n v="0"/>
    <n v="0"/>
    <n v="0"/>
    <n v="0"/>
    <n v="1494.59"/>
    <n v="0"/>
    <n v="0"/>
    <n v="0"/>
    <n v="0"/>
    <n v="8687.82"/>
    <n v="7193.2300000000005"/>
  </r>
  <r>
    <s v="Spend"/>
    <x v="1"/>
    <s v="NCP-15956"/>
    <x v="1432"/>
    <x v="4"/>
    <s v="CSS-IT Comp &amp; Bus Partner Support"/>
    <s v="SS-IT-Capital TEC Only Asset"/>
    <s v="Information Technology (IT)"/>
    <s v="No"/>
    <s v="Non-Discretionary"/>
    <s v="Sustain"/>
    <x v="2"/>
    <s v="Blanket"/>
    <s v=" "/>
    <s v=" "/>
    <s v="Standard Close"/>
    <s v="Tampa Electric"/>
    <s v="No"/>
    <d v="2024-10-31T00:00:00"/>
    <d v="2024-07-31T00:00:00"/>
    <d v="2024-07-31T00:00:00"/>
    <d v="2024-10-31T00:00:00"/>
    <s v="open"/>
    <s v="FP-SS-IT-Equipment Capital"/>
    <s v="Electric General Plant"/>
    <x v="2"/>
    <x v="0"/>
    <x v="7"/>
    <s v="TEC 2024 0+12 Capital Reforecast V2 (active)"/>
    <m/>
    <n v="0"/>
    <n v="0"/>
    <n v="0"/>
    <n v="0"/>
    <n v="0"/>
    <n v="0"/>
    <n v="500"/>
    <n v="0"/>
    <n v="0"/>
    <n v="0"/>
    <n v="0"/>
    <n v="0"/>
    <n v="500"/>
    <n v="0"/>
  </r>
  <r>
    <s v="Spend"/>
    <x v="1"/>
    <s v="NCP-15956"/>
    <x v="1432"/>
    <x v="4"/>
    <s v="CSS-IT Comp &amp; Bus Partner Support"/>
    <s v="SS-IT-Capital TEC Only Asset"/>
    <s v="Information Technology (IT)"/>
    <s v="No"/>
    <s v="Non-Discretionary"/>
    <s v="Sustain"/>
    <x v="2"/>
    <s v="Blanket"/>
    <s v=" "/>
    <s v=" "/>
    <s v="Standard Close"/>
    <s v="Tampa Electric"/>
    <s v="No"/>
    <d v="2024-10-31T00:00:00"/>
    <d v="2024-07-31T00:00:00"/>
    <d v="2024-07-31T00:00:00"/>
    <d v="2024-10-31T00:00:00"/>
    <s v="open"/>
    <s v="FP-SS-IT-Equipment Capital"/>
    <s v="Electric General Plant"/>
    <x v="2"/>
    <x v="0"/>
    <x v="0"/>
    <s v="TEC 2024 0+12 Capital Reforecast V2 (active)"/>
    <m/>
    <n v="0"/>
    <n v="0"/>
    <n v="0"/>
    <n v="0"/>
    <n v="0"/>
    <n v="0"/>
    <n v="49500"/>
    <n v="0"/>
    <n v="0"/>
    <n v="0"/>
    <n v="0"/>
    <n v="0"/>
    <n v="49500"/>
    <n v="0"/>
  </r>
  <r>
    <s v="Spend"/>
    <x v="1"/>
    <s v="NCP-15965"/>
    <x v="1433"/>
    <x v="4"/>
    <s v="CSS-Compensation &amp; Benefits"/>
    <s v=" "/>
    <s v=" "/>
    <s v="No"/>
    <s v="Discretionary"/>
    <s v="Sustain"/>
    <x v="2"/>
    <s v="Blanket"/>
    <s v=" "/>
    <s v=" "/>
    <s v="Monthly Close"/>
    <s v="Tampa Electric"/>
    <s v="No"/>
    <d v="2027-03-31T00:00:00"/>
    <d v="2026-12-31T00:00:00"/>
    <d v="2026-12-31T00:00:00"/>
    <d v="2027-03-31T00:00:00"/>
    <s v="initiated"/>
    <s v="FP-SS-HR-Equipment Capital"/>
    <s v="Electric General Plant"/>
    <x v="5"/>
    <x v="0"/>
    <x v="1"/>
    <s v="TEC 2024 0+12 Capital Reforecast V2 (active)"/>
    <m/>
    <n v="0"/>
    <n v="0"/>
    <n v="0"/>
    <n v="0"/>
    <n v="0"/>
    <n v="0"/>
    <n v="0"/>
    <n v="0"/>
    <n v="0"/>
    <n v="0"/>
    <n v="0"/>
    <n v="70000"/>
    <n v="70000"/>
    <n v="0"/>
  </r>
  <r>
    <s v="Spend"/>
    <x v="1"/>
    <s v="NCP-15966"/>
    <x v="143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01-30T00:00:00"/>
    <d v="2026-01-30T00:00:00"/>
    <d v="2027-03-31T00:00:00"/>
    <s v="initiated"/>
    <s v="FP-SS-Facilities-Struct Capital"/>
    <s v="Electric General Plant"/>
    <x v="5"/>
    <x v="0"/>
    <x v="1"/>
    <s v="TEC 2024 0+12 Capital Reforecast V2 (active)"/>
    <m/>
    <n v="250000"/>
    <n v="0"/>
    <n v="0"/>
    <n v="0"/>
    <n v="0"/>
    <n v="0"/>
    <n v="0"/>
    <n v="0"/>
    <n v="0"/>
    <n v="0"/>
    <n v="0"/>
    <n v="0"/>
    <n v="250000"/>
    <n v="250000"/>
  </r>
  <r>
    <s v="Spend"/>
    <x v="1"/>
    <s v="NCP-15967"/>
    <x v="143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4-30T00:00:00"/>
    <d v="2027-01-30T00:00:00"/>
    <d v="2027-01-30T00:00:00"/>
    <d v="2027-04-30T00:00:00"/>
    <s v="initiated"/>
    <s v="FP-SS-Facilities-Struct Capital"/>
    <s v="Electric General Plant"/>
    <x v="3"/>
    <x v="0"/>
    <x v="1"/>
    <s v="TEC 2024 0+12 Capital Reforecast V2 (active)"/>
    <m/>
    <n v="125000"/>
    <n v="0"/>
    <n v="0"/>
    <n v="0"/>
    <n v="0"/>
    <n v="0"/>
    <n v="0"/>
    <n v="0"/>
    <n v="0"/>
    <n v="0"/>
    <n v="0"/>
    <n v="0"/>
    <n v="125000"/>
    <n v="125000"/>
  </r>
  <r>
    <s v="Spend"/>
    <x v="1"/>
    <s v="NCP-15968"/>
    <x v="143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6-03-31T00:00:00"/>
    <d v="2026-01-30T00:00:00"/>
    <d v="2026-01-30T00:00:00"/>
    <d v="2026-03-31T00:00:00"/>
    <s v="initiated"/>
    <s v="FP-SS-Facilities-Struct Capital"/>
    <s v="Electric General Plant"/>
    <x v="5"/>
    <x v="0"/>
    <x v="1"/>
    <s v="TEC 2024 0+12 Capital Reforecast V2 (active)"/>
    <m/>
    <n v="25000"/>
    <n v="0"/>
    <n v="0"/>
    <n v="0"/>
    <n v="0"/>
    <n v="0"/>
    <n v="0"/>
    <n v="0"/>
    <n v="0"/>
    <n v="0"/>
    <n v="0"/>
    <n v="0"/>
    <n v="25000"/>
    <n v="25000"/>
  </r>
  <r>
    <s v="Spend"/>
    <x v="1"/>
    <s v="NCP-15969"/>
    <x v="143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Facilities-Struct Capital"/>
    <s v="Electric General Plant"/>
    <x v="5"/>
    <x v="0"/>
    <x v="1"/>
    <s v="TEC 2024 0+12 Capital Reforecast V2 (active)"/>
    <m/>
    <n v="50000"/>
    <n v="0"/>
    <n v="0"/>
    <n v="0"/>
    <n v="0"/>
    <n v="0"/>
    <n v="0"/>
    <n v="0"/>
    <n v="0"/>
    <n v="0"/>
    <n v="0"/>
    <n v="0"/>
    <n v="50000"/>
    <n v="50000"/>
  </r>
  <r>
    <s v="Spend"/>
    <x v="1"/>
    <s v="NCP-15970"/>
    <x v="14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.49"/>
    <n v="0.25"/>
    <n v="2.36"/>
    <n v="0.78"/>
    <n v="0"/>
    <n v="3.5300000000000002"/>
    <n v="0"/>
    <n v="0"/>
    <n v="0"/>
    <n v="0"/>
    <n v="7.41"/>
    <n v="0"/>
  </r>
  <r>
    <s v="Spend"/>
    <x v="1"/>
    <s v="NCP-15970"/>
    <x v="14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59.870000000000005"/>
    <n v="33.799999999999997"/>
    <n v="235.21"/>
    <n v="87.72"/>
    <n v="0"/>
    <n v="122.35000000000001"/>
    <n v="0"/>
    <n v="0"/>
    <n v="0"/>
    <n v="0"/>
    <n v="538.95000000000005"/>
    <n v="0"/>
  </r>
  <r>
    <s v="Spend"/>
    <x v="1"/>
    <s v="NCP-15970"/>
    <x v="14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177.77"/>
    <n v="91.070000000000007"/>
    <n v="760.58"/>
    <n v="268.62"/>
    <n v="0"/>
    <n v="397.82"/>
    <n v="0"/>
    <n v="0"/>
    <n v="0"/>
    <n v="0"/>
    <n v="1695.8600000000001"/>
    <n v="0"/>
  </r>
  <r>
    <s v="Spend"/>
    <x v="1"/>
    <s v="NCP-15970"/>
    <x v="14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11099"/>
    <n v="13772.93"/>
    <n v="24736.48"/>
    <n v="0"/>
    <n v="7884.6"/>
    <n v="79.5"/>
    <n v="0"/>
    <n v="0"/>
    <n v="34930.620000000003"/>
    <n v="1915.3400000000001"/>
    <n v="94418.47"/>
    <n v="0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973"/>
    <x v="144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Facilities-Struct Capital"/>
    <s v="Electric General Plant"/>
    <x v="5"/>
    <x v="0"/>
    <x v="1"/>
    <s v="TEC 2024 0+12 Capital Reforecast V2 (active)"/>
    <m/>
    <n v="10000"/>
    <n v="0"/>
    <n v="0"/>
    <n v="0"/>
    <n v="0"/>
    <n v="0"/>
    <n v="0"/>
    <n v="0"/>
    <n v="0"/>
    <n v="0"/>
    <n v="0"/>
    <n v="0"/>
    <n v="10000"/>
    <n v="10000"/>
  </r>
  <r>
    <s v="Spend"/>
    <x v="1"/>
    <s v="NCP-15982"/>
    <x v="144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400000"/>
    <n v="500000"/>
    <n v="0"/>
    <n v="400000"/>
    <n v="0"/>
    <n v="400000"/>
    <n v="0"/>
    <n v="0"/>
    <n v="400000"/>
    <n v="0"/>
    <n v="2100000"/>
    <n v="0"/>
  </r>
  <r>
    <s v="Spend"/>
    <x v="1"/>
    <s v="NCP-15983"/>
    <x v="1442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7"/>
    <s v="TEC 2024 0+12 Capital Reforecast V2 (active)"/>
    <m/>
    <n v="0"/>
    <n v="0"/>
    <n v="3000"/>
    <n v="0"/>
    <n v="10000"/>
    <n v="0"/>
    <n v="10000"/>
    <n v="0"/>
    <n v="8000"/>
    <n v="0"/>
    <n v="0"/>
    <n v="0"/>
    <n v="31000"/>
    <n v="0"/>
  </r>
  <r>
    <s v="Spend"/>
    <x v="1"/>
    <s v="NCP-15983"/>
    <x v="1442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2"/>
    <s v="TEC 2024 0+12 Capital Reforecast V2 (active)"/>
    <m/>
    <n v="0"/>
    <n v="0"/>
    <n v="10000"/>
    <n v="10000"/>
    <n v="10000"/>
    <n v="10000"/>
    <n v="10000"/>
    <n v="10000"/>
    <n v="10000"/>
    <n v="10000"/>
    <n v="10000"/>
    <n v="10000"/>
    <n v="100000"/>
    <n v="0"/>
  </r>
  <r>
    <s v="Spend"/>
    <x v="1"/>
    <s v="NCP-15983"/>
    <x v="1442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0"/>
    <s v="TEC 2024 0+12 Capital Reforecast V2 (active)"/>
    <m/>
    <n v="0"/>
    <n v="0"/>
    <n v="300000"/>
    <n v="0"/>
    <n v="400000"/>
    <n v="0"/>
    <n v="425000"/>
    <n v="0"/>
    <n v="375000"/>
    <n v="369000"/>
    <n v="0"/>
    <n v="0"/>
    <n v="1869000"/>
    <n v="0"/>
  </r>
  <r>
    <s v="Spend"/>
    <x v="1"/>
    <s v="NCP-15984"/>
    <x v="144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0"/>
    <n v="650000"/>
    <n v="0"/>
    <n v="0"/>
    <n v="0"/>
    <n v="0"/>
    <n v="0"/>
    <n v="650000"/>
    <n v="0"/>
  </r>
  <r>
    <s v="Spend"/>
    <x v="1"/>
    <s v="NCP-15985"/>
    <x v="144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Intangible Plant"/>
    <x v="5"/>
    <x v="0"/>
    <x v="1"/>
    <s v="TEC 2024 0+12 Capital Reforecast V2 (active)"/>
    <m/>
    <n v="0"/>
    <n v="0"/>
    <n v="950000"/>
    <n v="0"/>
    <n v="0"/>
    <n v="0"/>
    <n v="0"/>
    <n v="0"/>
    <n v="0"/>
    <n v="0"/>
    <n v="0"/>
    <n v="0"/>
    <n v="950000"/>
    <n v="0"/>
  </r>
  <r>
    <s v="Spend"/>
    <x v="1"/>
    <s v="NCP-15986"/>
    <x v="1445"/>
    <x v="4"/>
    <s v="CSS-IT Comp &amp; Bus Partner Support"/>
    <s v="SS-IT-Capital Shared Asset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0"/>
    <n v="775000"/>
    <n v="0"/>
    <n v="0"/>
    <n v="0"/>
    <n v="0"/>
    <n v="0"/>
    <n v="0"/>
    <n v="775000"/>
    <n v="0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1"/>
    <x v="0"/>
    <x v="2"/>
    <s v="TEC 2024 0+12 Capital Reforecast V2 (active)"/>
    <m/>
    <n v="0"/>
    <n v="0"/>
    <n v="0"/>
    <n v="0"/>
    <n v="4668"/>
    <n v="0"/>
    <n v="0"/>
    <n v="0"/>
    <n v="0"/>
    <n v="0"/>
    <n v="0"/>
    <n v="0"/>
    <n v="4668"/>
    <n v="0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2"/>
    <s v="TEC 2024 0+12 Capital Reforecast V2 (active)"/>
    <m/>
    <n v="0"/>
    <n v="0"/>
    <n v="0"/>
    <n v="50814"/>
    <n v="0"/>
    <n v="11864.5"/>
    <n v="0"/>
    <n v="0"/>
    <n v="9942.2900000000009"/>
    <n v="0"/>
    <n v="0"/>
    <n v="0"/>
    <n v="72620.790000000008"/>
    <n v="0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1"/>
    <s v="TEC 2024 0+12 Capital Reforecast V2 (active)"/>
    <m/>
    <n v="0"/>
    <n v="0.42"/>
    <n v="0"/>
    <n v="3.47"/>
    <n v="1.04"/>
    <n v="1.0900000000000001"/>
    <n v="0.64"/>
    <n v="0.47000000000000003"/>
    <n v="5.78"/>
    <n v="0.57000000000000006"/>
    <n v="0"/>
    <n v="0"/>
    <n v="13.48"/>
    <n v="0.42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5"/>
    <s v="TEC 2024 0+12 Capital Reforecast V2 (active)"/>
    <m/>
    <n v="0"/>
    <n v="0.52"/>
    <n v="0"/>
    <n v="2.5300000000000002"/>
    <n v="1.1200000000000001"/>
    <n v="1.1200000000000001"/>
    <n v="0.57999999999999996"/>
    <n v="0.42"/>
    <n v="9.09"/>
    <n v="0.63"/>
    <n v="0"/>
    <n v="3.95"/>
    <n v="19.96"/>
    <n v="0.52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6"/>
    <s v="TEC 2024 0+12 Capital Reforecast V2 (active)"/>
    <m/>
    <n v="0"/>
    <n v="38.46"/>
    <n v="0"/>
    <n v="259.68"/>
    <n v="85.320000000000007"/>
    <n v="81.430000000000007"/>
    <n v="59.800000000000004"/>
    <n v="39.78"/>
    <n v="885.89"/>
    <n v="60.96"/>
    <n v="0"/>
    <n v="0"/>
    <n v="1511.32"/>
    <n v="38.46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7"/>
    <s v="TEC 2024 0+12 Capital Reforecast V2 (active)"/>
    <m/>
    <n v="0"/>
    <n v="124"/>
    <n v="0"/>
    <n v="915.31000000000006"/>
    <n v="338.69"/>
    <n v="330.97"/>
    <n v="237.14000000000001"/>
    <n v="140.87"/>
    <n v="2421.2200000000003"/>
    <n v="141.41"/>
    <n v="0"/>
    <n v="0"/>
    <n v="4649.6099999999997"/>
    <n v="124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0"/>
    <s v="TEC 2024 0+12 Capital Reforecast V2 (active)"/>
    <m/>
    <n v="0"/>
    <n v="445.05"/>
    <n v="0"/>
    <n v="0"/>
    <n v="0"/>
    <n v="0"/>
    <n v="0"/>
    <n v="0"/>
    <n v="0"/>
    <n v="0"/>
    <n v="0"/>
    <n v="0"/>
    <n v="445.05"/>
    <n v="445.05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1"/>
    <x v="0"/>
    <x v="1"/>
    <s v="TEC 2024 0+12 Capital Reforecast V2 (active)"/>
    <m/>
    <n v="0.82000000000000006"/>
    <n v="0"/>
    <n v="0"/>
    <n v="0"/>
    <n v="1.55"/>
    <n v="0"/>
    <n v="0"/>
    <n v="0"/>
    <n v="0"/>
    <n v="0"/>
    <n v="0"/>
    <n v="0"/>
    <n v="2.37"/>
    <n v="0.82000000000000006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1"/>
    <x v="0"/>
    <x v="5"/>
    <s v="TEC 2024 0+12 Capital Reforecast V2 (active)"/>
    <m/>
    <n v="0.86"/>
    <n v="0"/>
    <n v="0"/>
    <n v="0"/>
    <n v="1.4000000000000001"/>
    <n v="0"/>
    <n v="0"/>
    <n v="0"/>
    <n v="0"/>
    <n v="0"/>
    <n v="0"/>
    <n v="0"/>
    <n v="2.2600000000000002"/>
    <n v="0.86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1"/>
    <x v="0"/>
    <x v="6"/>
    <s v="TEC 2024 0+12 Capital Reforecast V2 (active)"/>
    <m/>
    <n v="69.31"/>
    <n v="0"/>
    <n v="0"/>
    <n v="0"/>
    <n v="154.12"/>
    <n v="0"/>
    <n v="0"/>
    <n v="0"/>
    <n v="0"/>
    <n v="0"/>
    <n v="0"/>
    <n v="0"/>
    <n v="223.43"/>
    <n v="69.31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1"/>
    <x v="0"/>
    <x v="7"/>
    <s v="TEC 2024 0+12 Capital Reforecast V2 (active)"/>
    <m/>
    <n v="176.97"/>
    <n v="0"/>
    <n v="0"/>
    <n v="0"/>
    <n v="498.35"/>
    <n v="0"/>
    <n v="0"/>
    <n v="0"/>
    <n v="0"/>
    <n v="0"/>
    <n v="0"/>
    <n v="0"/>
    <n v="675.32"/>
    <n v="176.97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2"/>
    <s v="TEC 2024 0+12 Capital Reforecast V2 (active)"/>
    <m/>
    <n v="0"/>
    <n v="0"/>
    <n v="0"/>
    <n v="81952.5"/>
    <n v="0"/>
    <n v="0"/>
    <n v="0"/>
    <n v="0"/>
    <n v="0"/>
    <n v="0"/>
    <n v="0"/>
    <n v="0"/>
    <n v="81952.5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1"/>
    <s v="TEC 2024 0+12 Capital Reforecast V2 (active)"/>
    <m/>
    <n v="0"/>
    <n v="0"/>
    <n v="5.54"/>
    <n v="5.62"/>
    <n v="0"/>
    <n v="0"/>
    <n v="0"/>
    <n v="0"/>
    <n v="0"/>
    <n v="0"/>
    <n v="0"/>
    <n v="0"/>
    <n v="11.16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5"/>
    <s v="TEC 2024 0+12 Capital Reforecast V2 (active)"/>
    <m/>
    <n v="0"/>
    <n v="0"/>
    <n v="7.08"/>
    <n v="4.09"/>
    <n v="0"/>
    <n v="0"/>
    <n v="0"/>
    <n v="0"/>
    <n v="0"/>
    <n v="0"/>
    <n v="0"/>
    <n v="0"/>
    <n v="11.17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6"/>
    <s v="TEC 2024 0+12 Capital Reforecast V2 (active)"/>
    <m/>
    <n v="0"/>
    <n v="0"/>
    <n v="394.98"/>
    <n v="420.44"/>
    <n v="0"/>
    <n v="0"/>
    <n v="0"/>
    <n v="0"/>
    <n v="0"/>
    <n v="0"/>
    <n v="0"/>
    <n v="0"/>
    <n v="815.42000000000007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7"/>
    <s v="TEC 2024 0+12 Capital Reforecast V2 (active)"/>
    <m/>
    <n v="0"/>
    <n v="0"/>
    <n v="1566.03"/>
    <n v="1518.2"/>
    <n v="0"/>
    <n v="0"/>
    <n v="0"/>
    <n v="0"/>
    <n v="0"/>
    <n v="0"/>
    <n v="0"/>
    <n v="0"/>
    <n v="3084.23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0"/>
    <s v="TEC 2024 0+12 Capital Reforecast V2 (active)"/>
    <m/>
    <n v="0"/>
    <n v="0"/>
    <n v="14358.79"/>
    <n v="12713.1"/>
    <n v="0"/>
    <n v="0"/>
    <n v="0"/>
    <n v="0"/>
    <n v="0"/>
    <n v="0"/>
    <n v="0"/>
    <n v="0"/>
    <n v="27071.89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4"/>
    <s v="TEC 2024 0+12 Capital Reforecast V2 (active)"/>
    <m/>
    <n v="0"/>
    <n v="0"/>
    <n v="94665.600000000006"/>
    <n v="-94665.600000000006"/>
    <n v="0"/>
    <n v="0"/>
    <n v="0"/>
    <n v="0"/>
    <n v="0"/>
    <n v="0"/>
    <n v="0"/>
    <n v="0"/>
    <n v="0"/>
    <n v="0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5382.12"/>
    <n v="0"/>
    <n v="0"/>
    <n v="5382.12"/>
    <n v="0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1"/>
    <x v="0"/>
    <x v="0"/>
    <s v="TEC 2024 0+12 Capital Reforecast V2 (active)"/>
    <m/>
    <n v="0"/>
    <n v="0"/>
    <n v="0"/>
    <n v="0"/>
    <n v="0"/>
    <n v="0"/>
    <n v="454.52"/>
    <n v="0"/>
    <n v="0"/>
    <n v="0"/>
    <n v="0"/>
    <n v="0"/>
    <n v="454.52"/>
    <n v="0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0"/>
    <x v="0"/>
    <x v="5"/>
    <s v="TEC 2024 0+12 Capital Reforecast V2 (active)"/>
    <m/>
    <n v="3.91"/>
    <n v="3.8200000000000003"/>
    <n v="3.54"/>
    <n v="6.1400000000000006"/>
    <n v="2.1800000000000002"/>
    <n v="0"/>
    <n v="0"/>
    <n v="2.02"/>
    <n v="3.83"/>
    <n v="3.11"/>
    <n v="34.99"/>
    <n v="36.46"/>
    <n v="100"/>
    <n v="7.73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0"/>
    <x v="0"/>
    <x v="1"/>
    <s v="TEC 2024 0+12 Capital Reforecast V2 (active)"/>
    <m/>
    <n v="5.18"/>
    <n v="3.08"/>
    <n v="2.77"/>
    <n v="8.43"/>
    <n v="2.0100000000000002"/>
    <n v="0"/>
    <n v="0"/>
    <n v="2.27"/>
    <n v="2.4300000000000002"/>
    <n v="2.81"/>
    <n v="58.42"/>
    <n v="38.6"/>
    <n v="126"/>
    <n v="8.26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1"/>
    <x v="0"/>
    <x v="1"/>
    <s v="TEC 2024 0+12 Capital Reforecast V2 (active)"/>
    <m/>
    <n v="6.05"/>
    <n v="72.570000000000007"/>
    <n v="4.42"/>
    <n v="1.84"/>
    <n v="-47.34"/>
    <n v="0"/>
    <n v="0"/>
    <n v="0"/>
    <n v="0"/>
    <n v="0"/>
    <n v="0"/>
    <n v="0"/>
    <n v="37.54"/>
    <n v="78.62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1"/>
    <x v="0"/>
    <x v="5"/>
    <s v="TEC 2024 0+12 Capital Reforecast V2 (active)"/>
    <m/>
    <n v="6.3900000000000006"/>
    <n v="88.18"/>
    <n v="7.47"/>
    <n v="3.37"/>
    <n v="-43.01"/>
    <n v="0"/>
    <n v="0"/>
    <n v="0"/>
    <n v="0"/>
    <n v="0"/>
    <n v="0"/>
    <n v="0"/>
    <n v="62.4"/>
    <n v="94.570000000000007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0"/>
    <x v="0"/>
    <x v="6"/>
    <s v="TEC 2024 0+12 Capital Reforecast V2 (active)"/>
    <m/>
    <n v="415.34000000000003"/>
    <n v="280.24"/>
    <n v="197.49"/>
    <n v="630.65"/>
    <n v="165.76"/>
    <n v="0"/>
    <n v="0"/>
    <n v="193.24"/>
    <n v="392.23"/>
    <n v="299.95999999999998"/>
    <n v="5135.3100000000004"/>
    <n v="1841.8700000000001"/>
    <n v="9552.09"/>
    <n v="695.58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1"/>
    <x v="0"/>
    <x v="6"/>
    <s v="TEC 2024 0+12 Capital Reforecast V2 (active)"/>
    <m/>
    <n v="512.96"/>
    <n v="6984.17"/>
    <n v="541.01"/>
    <n v="251.19"/>
    <n v="-4719.68"/>
    <n v="0"/>
    <n v="0"/>
    <n v="0"/>
    <n v="0"/>
    <n v="0"/>
    <n v="0"/>
    <n v="0"/>
    <n v="3569.65"/>
    <n v="7497.13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1"/>
    <x v="0"/>
    <x v="7"/>
    <s v="TEC 2024 0+12 Capital Reforecast V2 (active)"/>
    <m/>
    <n v="1309.8600000000001"/>
    <n v="17696.420000000002"/>
    <n v="1597.71"/>
    <n v="676.65"/>
    <n v="-15261.25"/>
    <n v="0"/>
    <n v="0"/>
    <n v="0"/>
    <n v="0"/>
    <n v="0"/>
    <n v="0"/>
    <n v="0"/>
    <n v="6019.39"/>
    <n v="19006.280000000002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0"/>
    <x v="0"/>
    <x v="7"/>
    <s v="TEC 2024 0+12 Capital Reforecast V2 (active)"/>
    <m/>
    <n v="1455.13"/>
    <n v="903.44"/>
    <n v="764.30000000000007"/>
    <n v="2222.89"/>
    <n v="658.01"/>
    <n v="0"/>
    <n v="0"/>
    <n v="684.19"/>
    <n v="1019.12"/>
    <n v="695.85"/>
    <n v="12457.220000000001"/>
    <n v="4858.6000000000004"/>
    <n v="25718.75"/>
    <n v="2358.5700000000002"/>
  </r>
  <r>
    <s v="Spend"/>
    <x v="1"/>
    <s v="NCP-15993"/>
    <x v="1449"/>
    <x v="1"/>
    <s v="CSS-Telecom"/>
    <s v=" "/>
    <s v="Operational Technology (OT)"/>
    <s v="No"/>
    <s v="Non-Discretionary"/>
    <s v="Sustain"/>
    <x v="2"/>
    <m/>
    <s v=" "/>
    <s v=" "/>
    <s v="Standard Close"/>
    <s v="Tampa Electric"/>
    <s v="No"/>
    <d v="2025-03-01T00:00:00"/>
    <d v="2024-11-30T00:00:00"/>
    <d v="2024-11-30T00:00:00"/>
    <d v="2025-03-01T00:00:00"/>
    <s v="open"/>
    <s v="FP-SS-Telecom-Comm Capital"/>
    <s v="Electric General Plant"/>
    <x v="2"/>
    <x v="0"/>
    <x v="7"/>
    <s v="TEC 2024 0+12 Capital Reforecast V2 (active)"/>
    <m/>
    <n v="1000"/>
    <n v="0"/>
    <n v="0"/>
    <n v="5000"/>
    <n v="3000"/>
    <n v="0"/>
    <n v="0"/>
    <n v="0"/>
    <n v="0"/>
    <n v="0"/>
    <n v="0"/>
    <n v="0"/>
    <n v="9000"/>
    <n v="1000"/>
  </r>
  <r>
    <s v="Spend"/>
    <x v="1"/>
    <s v="NCP-15993"/>
    <x v="1449"/>
    <x v="1"/>
    <s v="CSS-Telecom"/>
    <s v=" "/>
    <s v="Operational Technology (OT)"/>
    <s v="No"/>
    <s v="Non-Discretionary"/>
    <s v="Sustain"/>
    <x v="2"/>
    <m/>
    <s v=" "/>
    <s v=" "/>
    <s v="Standard Close"/>
    <s v="Tampa Electric"/>
    <s v="No"/>
    <d v="2025-03-01T00:00:00"/>
    <d v="2024-11-30T00:00:00"/>
    <d v="2024-11-30T00:00:00"/>
    <d v="2025-03-01T00:00:00"/>
    <s v="open"/>
    <s v="FP-SS-Telecom-Comm Capital"/>
    <s v="Electric General Plant"/>
    <x v="2"/>
    <x v="0"/>
    <x v="2"/>
    <s v="TEC 2024 0+12 Capital Reforecast V2 (active)"/>
    <m/>
    <n v="8000"/>
    <n v="0"/>
    <n v="108000"/>
    <n v="0"/>
    <n v="0"/>
    <n v="0"/>
    <n v="0"/>
    <n v="0"/>
    <n v="0"/>
    <n v="0"/>
    <n v="0"/>
    <n v="0"/>
    <n v="116000"/>
    <n v="800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77.989999999999995"/>
    <n v="77.989999999999995"/>
    <n v="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144.97"/>
    <n v="144.97"/>
    <n v="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6917.84"/>
    <n v="6917.84"/>
    <n v="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18309.900000000001"/>
    <n v="18309.900000000001"/>
    <n v="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2"/>
    <s v="TEC 2024 0+12 Capital Reforecast V2 (active)"/>
    <m/>
    <n v="0"/>
    <n v="0"/>
    <n v="0"/>
    <n v="0"/>
    <n v="0"/>
    <n v="0"/>
    <n v="0"/>
    <n v="9900"/>
    <n v="0"/>
    <n v="63000"/>
    <n v="0"/>
    <n v="22800"/>
    <n v="95700"/>
    <n v="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0"/>
    <s v="TEC 2024 0+12 Capital Reforecast V2 (active)"/>
    <m/>
    <n v="0"/>
    <n v="0"/>
    <n v="0"/>
    <n v="0"/>
    <n v="0"/>
    <n v="0"/>
    <n v="76586.67"/>
    <n v="30957.37"/>
    <n v="0"/>
    <n v="0"/>
    <n v="0"/>
    <n v="0"/>
    <n v="107544.04000000001"/>
    <n v="0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3.08"/>
    <n v="6.58"/>
    <n v="9.66"/>
    <n v="0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38524"/>
    <n v="-38524"/>
    <n v="0"/>
    <n v="0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0"/>
    <s v="TEC 2024 0+12 Capital Reforecast V2 (active)"/>
    <m/>
    <n v="0"/>
    <n v="0"/>
    <n v="5398.64"/>
    <n v="19510.62"/>
    <n v="743.45"/>
    <n v="44.56"/>
    <n v="2699.05"/>
    <n v="0"/>
    <n v="557.95000000000005"/>
    <n v="5525.2"/>
    <n v="0"/>
    <n v="38524"/>
    <n v="73003.47"/>
    <n v="0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1"/>
    <s v="TEC 2024 0+12 Capital Reforecast V2 (active)"/>
    <m/>
    <n v="0"/>
    <n v="1.3800000000000001"/>
    <n v="2.12"/>
    <n v="0.92"/>
    <n v="0"/>
    <n v="0"/>
    <n v="0"/>
    <n v="0"/>
    <n v="0"/>
    <n v="0"/>
    <n v="2.95"/>
    <n v="4.76"/>
    <n v="12.13"/>
    <n v="1.3800000000000001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6"/>
    <s v="TEC 2024 0+12 Capital Reforecast V2 (active)"/>
    <m/>
    <n v="0"/>
    <n v="132.97"/>
    <n v="259.7"/>
    <n v="125.59"/>
    <n v="0"/>
    <n v="0"/>
    <n v="0"/>
    <n v="0"/>
    <n v="0"/>
    <n v="0"/>
    <n v="179.88"/>
    <n v="271.36"/>
    <n v="969.5"/>
    <n v="132.97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7"/>
    <s v="TEC 2024 0+12 Capital Reforecast V2 (active)"/>
    <m/>
    <n v="0"/>
    <n v="336.49"/>
    <n v="771.08"/>
    <n v="338.33"/>
    <n v="0"/>
    <n v="0"/>
    <n v="0"/>
    <n v="0"/>
    <n v="0"/>
    <n v="0"/>
    <n v="533.59"/>
    <n v="819.68000000000006"/>
    <n v="2799.17"/>
    <n v="336.49"/>
  </r>
  <r>
    <s v="Spend"/>
    <x v="1"/>
    <s v="NCP-15999"/>
    <x v="1452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30898.28"/>
    <n v="32828"/>
    <n v="0"/>
    <n v="63726.28"/>
    <n v="0"/>
  </r>
  <r>
    <s v="Spend"/>
    <x v="1"/>
    <s v="NCP-15999"/>
    <x v="1452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0"/>
    <x v="0"/>
    <x v="1"/>
    <s v="TEC 2024 0+12 Capital Reforecast V2 (active)"/>
    <m/>
    <n v="0"/>
    <n v="0"/>
    <n v="0"/>
    <n v="0"/>
    <n v="0"/>
    <n v="0"/>
    <n v="0"/>
    <n v="3.9"/>
    <n v="0"/>
    <n v="0"/>
    <n v="0"/>
    <n v="0"/>
    <n v="3.9"/>
    <n v="0"/>
  </r>
  <r>
    <s v="Spend"/>
    <x v="1"/>
    <s v="NCP-15999"/>
    <x v="1452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0"/>
    <x v="0"/>
    <x v="5"/>
    <s v="TEC 2024 0+12 Capital Reforecast V2 (active)"/>
    <m/>
    <n v="0"/>
    <n v="0"/>
    <n v="0"/>
    <n v="0"/>
    <n v="0"/>
    <n v="0"/>
    <n v="0"/>
    <n v="156.4"/>
    <n v="0"/>
    <n v="0"/>
    <n v="0"/>
    <n v="38.660000000000004"/>
    <n v="195.06"/>
    <n v="0"/>
  </r>
  <r>
    <s v="Spend"/>
    <x v="1"/>
    <s v="NCP-15999"/>
    <x v="1452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0"/>
    <x v="0"/>
    <x v="6"/>
    <s v="TEC 2024 0+12 Capital Reforecast V2 (active)"/>
    <m/>
    <n v="0"/>
    <n v="0"/>
    <n v="0"/>
    <n v="0"/>
    <n v="0"/>
    <n v="0"/>
    <n v="0"/>
    <n v="332.28000000000003"/>
    <n v="55.38"/>
    <n v="0"/>
    <n v="0"/>
    <n v="0"/>
    <n v="387.66"/>
    <n v="0"/>
  </r>
  <r>
    <s v="Spend"/>
    <x v="1"/>
    <s v="NCP-15999"/>
    <x v="1452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0"/>
    <x v="0"/>
    <x v="7"/>
    <s v="TEC 2024 0+12 Capital Reforecast V2 (active)"/>
    <m/>
    <n v="0"/>
    <n v="0"/>
    <n v="0"/>
    <n v="0"/>
    <n v="0"/>
    <n v="0"/>
    <n v="0"/>
    <n v="1176.44"/>
    <n v="0"/>
    <n v="0"/>
    <n v="0"/>
    <n v="0"/>
    <n v="1176.44"/>
    <n v="0"/>
  </r>
  <r>
    <s v="Spend"/>
    <x v="1"/>
    <s v="NCP-16000"/>
    <x v="1453"/>
    <x v="5"/>
    <s v="CSS-Corporate Security"/>
    <s v=" "/>
    <s v="Operational Technology (OT)"/>
    <s v="No"/>
    <s v=" "/>
    <s v="Sustain"/>
    <x v="2"/>
    <s v=" "/>
    <s v=" "/>
    <s v=" "/>
    <s v="Standard Close"/>
    <s v="Tampa Electric"/>
    <s v="No"/>
    <d v="2025-03-31T00:00:00"/>
    <d v="2024-11-30T00:00:00"/>
    <d v="2023-12-31T00:00:00"/>
    <d v="2024-03-31T00:00:00"/>
    <s v="open"/>
    <s v="FP-SS-Security-Equip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11.85"/>
    <n v="8.57"/>
    <n v="20.420000000000002"/>
    <n v="0"/>
  </r>
  <r>
    <s v="Spend"/>
    <x v="1"/>
    <s v="NCP-16000"/>
    <x v="1453"/>
    <x v="5"/>
    <s v="CSS-Corporate Security"/>
    <s v=" "/>
    <s v="Operational Technology (OT)"/>
    <s v="No"/>
    <s v=" "/>
    <s v="Sustain"/>
    <x v="2"/>
    <s v=" "/>
    <s v=" "/>
    <s v=" "/>
    <s v="Standard Close"/>
    <s v="Tampa Electric"/>
    <s v="No"/>
    <d v="2025-03-31T00:00:00"/>
    <d v="2024-11-30T00:00:00"/>
    <d v="2023-12-31T00:00:00"/>
    <d v="2024-03-31T00:00:00"/>
    <s v="open"/>
    <s v="FP-SS-Security-Equip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721.15"/>
    <n v="488.43"/>
    <n v="1209.58"/>
    <n v="0"/>
  </r>
  <r>
    <s v="Spend"/>
    <x v="1"/>
    <s v="NCP-16000"/>
    <x v="1453"/>
    <x v="5"/>
    <s v="CSS-Corporate Security"/>
    <s v=" "/>
    <s v="Operational Technology (OT)"/>
    <s v="No"/>
    <s v=" "/>
    <s v="Sustain"/>
    <x v="2"/>
    <s v=" "/>
    <s v=" "/>
    <s v=" "/>
    <s v="Standard Close"/>
    <s v="Tampa Electric"/>
    <s v="No"/>
    <d v="2025-03-31T00:00:00"/>
    <d v="2024-11-30T00:00:00"/>
    <d v="2023-12-31T00:00:00"/>
    <d v="2024-03-31T00:00:00"/>
    <s v="open"/>
    <s v="FP-SS-Security-Equip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2139.25"/>
    <n v="1475.39"/>
    <n v="3614.64"/>
    <n v="0"/>
  </r>
  <r>
    <s v="Spend"/>
    <x v="1"/>
    <s v="NCP-16000"/>
    <x v="1453"/>
    <x v="5"/>
    <s v="CSS-Corporate Security"/>
    <s v=" "/>
    <s v="Operational Technology (OT)"/>
    <s v="No"/>
    <s v=" "/>
    <s v="Sustain"/>
    <x v="2"/>
    <s v=" "/>
    <s v=" "/>
    <s v=" "/>
    <s v="Standard Close"/>
    <s v="Tampa Electric"/>
    <s v="No"/>
    <d v="2025-03-31T00:00:00"/>
    <d v="2024-11-30T00:00:00"/>
    <d v="2023-12-31T00:00:00"/>
    <d v="2024-03-31T00:00:00"/>
    <s v="open"/>
    <s v="FP-SS-Security-Equip Capital"/>
    <s v="Electric General Plant"/>
    <x v="1"/>
    <x v="0"/>
    <x v="2"/>
    <s v="TEC 2024 0+12 Capital Reforecast V2 (active)"/>
    <m/>
    <n v="0"/>
    <n v="0"/>
    <n v="0"/>
    <n v="5832.06"/>
    <n v="9570.56"/>
    <n v="4187.12"/>
    <n v="5682.52"/>
    <n v="29331.93"/>
    <n v="2392.64"/>
    <n v="65773.279999999999"/>
    <n v="5821.32"/>
    <n v="89780.57"/>
    <n v="218372"/>
    <n v="0"/>
  </r>
  <r>
    <s v="Spend"/>
    <x v="1"/>
    <s v="NCP-16001"/>
    <x v="1454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6-12-31T00:00:00"/>
    <d v="2027-07-01T00:00:00"/>
    <s v="open"/>
    <s v="FP-SS-Security-Equip Capital"/>
    <s v="Electric General Plant"/>
    <x v="2"/>
    <x v="0"/>
    <x v="0"/>
    <s v="TEC 2024 0+12 Capital Reforecast V2 (active)"/>
    <m/>
    <n v="0"/>
    <n v="0"/>
    <n v="70000"/>
    <n v="0"/>
    <n v="70000"/>
    <n v="0"/>
    <n v="0"/>
    <n v="70000"/>
    <n v="0"/>
    <n v="80000"/>
    <n v="0"/>
    <n v="0"/>
    <n v="290000"/>
    <n v="0"/>
  </r>
  <r>
    <s v="Spend"/>
    <x v="1"/>
    <s v="NCP-16001"/>
    <x v="1454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6-12-31T00:00:00"/>
    <d v="2027-07-01T00:00:00"/>
    <s v="open"/>
    <s v="FP-SS-Security-Equip Capital"/>
    <s v="Electric General Plant"/>
    <x v="5"/>
    <x v="0"/>
    <x v="0"/>
    <s v="TEC 2024 0+12 Capital Reforecast V2 (active)"/>
    <m/>
    <n v="28333.37"/>
    <n v="28333.33"/>
    <n v="28333.33"/>
    <n v="28333.33"/>
    <n v="28333.33"/>
    <n v="28333.33"/>
    <n v="28333.33"/>
    <n v="28333.33"/>
    <n v="28333.33"/>
    <n v="28333.33"/>
    <n v="28333.33"/>
    <n v="28333.33"/>
    <n v="340000"/>
    <n v="56666.7"/>
  </r>
  <r>
    <s v="Spend"/>
    <x v="1"/>
    <s v="NCP-16001"/>
    <x v="1454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6-12-31T00:00:00"/>
    <d v="2027-07-01T00:00:00"/>
    <s v="open"/>
    <s v="FP-SS-Security-Equip Capital"/>
    <s v="Electric General Plant"/>
    <x v="4"/>
    <x v="0"/>
    <x v="0"/>
    <s v="TEC 2024 0+12 Capital Reforecast V2 (active)"/>
    <m/>
    <n v="30833.37"/>
    <n v="30833.33"/>
    <n v="30833.33"/>
    <n v="30833.33"/>
    <n v="30833.33"/>
    <n v="30833.33"/>
    <n v="30833.33"/>
    <n v="30833.33"/>
    <n v="30833.33"/>
    <n v="30833.33"/>
    <n v="30833.33"/>
    <n v="30833.33"/>
    <n v="370000"/>
    <n v="61666.7"/>
  </r>
  <r>
    <s v="Spend"/>
    <x v="1"/>
    <s v="NCP-16002"/>
    <x v="1455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30-03-31T00:00:00"/>
    <d v="2029-12-31T00:00:00"/>
    <d v="2025-12-31T00:00:00"/>
    <d v="2026-03-31T00:00:00"/>
    <s v="initiated"/>
    <s v="FP-SS-Security-Equip Capital"/>
    <s v="Electric General Plant"/>
    <x v="4"/>
    <x v="0"/>
    <x v="0"/>
    <s v="TEC 2024 0+12 Capital Reforecast V2 (active)"/>
    <m/>
    <n v="0"/>
    <n v="0"/>
    <n v="92500"/>
    <n v="0"/>
    <n v="0"/>
    <n v="92500"/>
    <n v="92500"/>
    <n v="0"/>
    <n v="0"/>
    <n v="92500"/>
    <n v="0"/>
    <n v="0"/>
    <n v="370000"/>
    <n v="0"/>
  </r>
  <r>
    <s v="Spend"/>
    <x v="1"/>
    <s v="NCP-16003"/>
    <x v="1456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Security-Equip Capital"/>
    <s v="Electric General Plant"/>
    <x v="5"/>
    <x v="0"/>
    <x v="0"/>
    <s v="TEC 2024 0+12 Capital Reforecast V2 (active)"/>
    <m/>
    <n v="0"/>
    <n v="0"/>
    <n v="85000"/>
    <n v="0"/>
    <n v="0"/>
    <n v="85000"/>
    <n v="85000"/>
    <n v="0"/>
    <n v="0"/>
    <n v="85000"/>
    <n v="0"/>
    <n v="0"/>
    <n v="340000"/>
    <n v="0"/>
  </r>
  <r>
    <s v="Spend"/>
    <x v="1"/>
    <s v="NCP-16004"/>
    <x v="1457"/>
    <x v="1"/>
    <s v="CSS-Telecom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Telecom-Comm Blk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9580.9600000000009"/>
    <n v="9580.9600000000009"/>
    <n v="0"/>
  </r>
  <r>
    <s v="Spend"/>
    <x v="1"/>
    <s v="NCP-16005"/>
    <x v="1458"/>
    <x v="1"/>
    <s v="CSS-Telecom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Telecom-Comm Blk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48446.81"/>
    <n v="0"/>
    <n v="48446.81"/>
    <n v="0"/>
  </r>
  <r>
    <s v="Spend"/>
    <x v="1"/>
    <s v="NCP-16006"/>
    <x v="1459"/>
    <x v="1"/>
    <s v="CSS-Telecom"/>
    <s v=" "/>
    <s v=" 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Telecom-Comm Blk Capital"/>
    <s v="Electric General Plant"/>
    <x v="2"/>
    <x v="0"/>
    <x v="0"/>
    <s v="TEC 2024 0+12 Capital Reforecast V2 (active)"/>
    <m/>
    <n v="0"/>
    <n v="0"/>
    <n v="0"/>
    <n v="0"/>
    <n v="75000"/>
    <n v="0"/>
    <n v="0"/>
    <n v="0"/>
    <n v="0"/>
    <n v="0"/>
    <n v="0"/>
    <n v="0"/>
    <n v="75000"/>
    <n v="0"/>
  </r>
  <r>
    <s v="Spend"/>
    <x v="1"/>
    <s v="NCP-16007"/>
    <x v="1460"/>
    <x v="1"/>
    <s v="CSS-Telecom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Telecom-Comm Blk Capital"/>
    <s v="Electric General Plant"/>
    <x v="4"/>
    <x v="0"/>
    <x v="0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008"/>
    <x v="1461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30-03-31T00:00:00"/>
    <d v="2029-12-31T00:00:00"/>
    <d v="2026-12-31T00:00:00"/>
    <d v="2027-03-31T00:00:00"/>
    <s v="initiated"/>
    <s v="FP-SS-Security-Equip Capital"/>
    <s v="Electric General Plant"/>
    <x v="5"/>
    <x v="0"/>
    <x v="0"/>
    <s v="TEC 2024 0+12 Capital Reforecast V2 (active)"/>
    <m/>
    <n v="0"/>
    <n v="0"/>
    <n v="20000"/>
    <n v="0"/>
    <n v="0"/>
    <n v="0"/>
    <n v="0"/>
    <n v="0"/>
    <n v="0"/>
    <n v="0"/>
    <n v="0"/>
    <n v="0"/>
    <n v="20000"/>
    <n v="0"/>
  </r>
  <r>
    <s v="Spend"/>
    <x v="1"/>
    <s v="NCP-16009"/>
    <x v="1462"/>
    <x v="1"/>
    <s v="CSS-Telecom"/>
    <s v=" "/>
    <s v=" 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Telecom-Comm Blk Capital"/>
    <s v="Electric General Plant"/>
    <x v="2"/>
    <x v="0"/>
    <x v="7"/>
    <s v="TEC 2024 0+12 Capital Reforecast V2 (active)"/>
    <m/>
    <n v="0"/>
    <n v="0"/>
    <n v="10000"/>
    <n v="10000"/>
    <n v="0"/>
    <n v="500"/>
    <n v="500"/>
    <n v="500"/>
    <n v="0"/>
    <n v="0"/>
    <n v="0"/>
    <n v="0"/>
    <n v="21500"/>
    <n v="0"/>
  </r>
  <r>
    <s v="Spend"/>
    <x v="1"/>
    <s v="NCP-16009"/>
    <x v="1462"/>
    <x v="1"/>
    <s v="CSS-Telecom"/>
    <s v=" "/>
    <s v=" 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Telecom-Comm Blk Capital"/>
    <s v="Electric General Plant"/>
    <x v="2"/>
    <x v="0"/>
    <x v="2"/>
    <s v="TEC 2024 0+12 Capital Reforecast V2 (active)"/>
    <m/>
    <n v="0"/>
    <n v="0"/>
    <n v="75000"/>
    <n v="2000"/>
    <n v="0"/>
    <n v="0"/>
    <n v="15000"/>
    <n v="5000"/>
    <n v="0"/>
    <n v="0"/>
    <n v="0"/>
    <n v="0"/>
    <n v="97000"/>
    <n v="0"/>
  </r>
  <r>
    <s v="Spend"/>
    <x v="1"/>
    <s v="NCP-16009"/>
    <x v="1462"/>
    <x v="1"/>
    <s v="CSS-Telecom"/>
    <s v=" "/>
    <s v=" 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Telecom-Comm Blk Capital"/>
    <s v="Electric General Plant"/>
    <x v="2"/>
    <x v="0"/>
    <x v="0"/>
    <s v="TEC 2024 0+12 Capital Reforecast V2 (active)"/>
    <m/>
    <n v="0"/>
    <n v="0"/>
    <n v="150000"/>
    <n v="3000"/>
    <n v="0"/>
    <n v="0"/>
    <n v="12500"/>
    <n v="16000"/>
    <n v="0"/>
    <n v="0"/>
    <n v="0"/>
    <n v="0"/>
    <n v="181500"/>
    <n v="0"/>
  </r>
  <r>
    <s v="Spend"/>
    <x v="1"/>
    <s v="NCP-16010"/>
    <x v="1463"/>
    <x v="1"/>
    <s v="CSS-Telecom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Telecom-Comm Blk Capital"/>
    <s v="Electric General Plant"/>
    <x v="4"/>
    <x v="0"/>
    <x v="0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6011"/>
    <x v="1464"/>
    <x v="1"/>
    <s v="CSS-Telecom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Telecom-Comm Blk Capital"/>
    <s v="Electric General Plant"/>
    <x v="5"/>
    <x v="0"/>
    <x v="1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6012"/>
    <x v="1465"/>
    <x v="1"/>
    <s v="CSS-Telecom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5"/>
    <x v="0"/>
    <x v="1"/>
    <s v="TEC 2024 0+12 Capital Reforecast V2 (active)"/>
    <m/>
    <n v="0"/>
    <n v="0"/>
    <n v="389000"/>
    <n v="0"/>
    <n v="0"/>
    <n v="389000"/>
    <n v="0"/>
    <n v="389000"/>
    <n v="0"/>
    <n v="0"/>
    <n v="388000"/>
    <n v="0"/>
    <n v="1555000"/>
    <n v="0"/>
  </r>
  <r>
    <s v="Spend"/>
    <x v="1"/>
    <s v="NCP-16013"/>
    <x v="1466"/>
    <x v="1"/>
    <s v="CSS-Telecom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Telecom-Structure Capital"/>
    <s v="Electric General Plant"/>
    <x v="5"/>
    <x v="0"/>
    <x v="1"/>
    <s v="TEC 2024 0+12 Capital Reforecast V2 (active)"/>
    <m/>
    <n v="0"/>
    <n v="0"/>
    <n v="0"/>
    <n v="0"/>
    <n v="200000"/>
    <n v="0"/>
    <n v="200000"/>
    <n v="0"/>
    <n v="200000"/>
    <n v="200000"/>
    <n v="0"/>
    <n v="0"/>
    <n v="800000"/>
    <n v="0"/>
  </r>
  <r>
    <s v="Spend"/>
    <x v="1"/>
    <s v="NCP-16016"/>
    <x v="1467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6"/>
    <s v="TEC 2024 0+12 Capital Reforecast V2 (active)"/>
    <m/>
    <n v="0"/>
    <n v="0"/>
    <n v="-90750"/>
    <n v="-90750"/>
    <n v="-90750"/>
    <n v="-90750"/>
    <n v="-90750"/>
    <n v="-90750"/>
    <n v="-90750"/>
    <n v="-90750"/>
    <n v="0"/>
    <n v="0"/>
    <n v="-726000"/>
    <n v="0"/>
  </r>
  <r>
    <s v="Spend"/>
    <x v="1"/>
    <s v="NCP-16016"/>
    <x v="1467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250000"/>
    <n v="250000"/>
    <n v="250000"/>
    <n v="250000"/>
    <n v="250000"/>
    <n v="250000"/>
    <n v="250000"/>
    <n v="250000"/>
    <n v="0"/>
    <n v="0"/>
    <n v="2000000"/>
    <n v="0"/>
  </r>
  <r>
    <s v="Spend"/>
    <x v="1"/>
    <s v="NCP-16017"/>
    <x v="1468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0"/>
    <n v="0"/>
    <n v="-290400"/>
    <n v="0"/>
    <n v="0"/>
    <n v="-290400"/>
    <n v="0"/>
  </r>
  <r>
    <s v="Spend"/>
    <x v="1"/>
    <s v="NCP-16017"/>
    <x v="1468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0"/>
    <n v="800000"/>
    <n v="0"/>
    <n v="0"/>
    <n v="800000"/>
    <n v="0"/>
  </r>
  <r>
    <s v="Spend"/>
    <x v="1"/>
    <s v="NCP-16020"/>
    <x v="146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SS-IT-Equipment Capital"/>
    <s v="Electric General Plant"/>
    <x v="5"/>
    <x v="0"/>
    <x v="16"/>
    <s v="TEC 2024 0+12 Capital Reforecast V2 (active)"/>
    <m/>
    <n v="0"/>
    <n v="0"/>
    <n v="0"/>
    <n v="0"/>
    <n v="0"/>
    <n v="0"/>
    <n v="-180700"/>
    <n v="0"/>
    <n v="0"/>
    <n v="0"/>
    <n v="0"/>
    <n v="0"/>
    <n v="-180700"/>
    <n v="0"/>
  </r>
  <r>
    <s v="Spend"/>
    <x v="1"/>
    <s v="NCP-16020"/>
    <x v="146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0"/>
    <n v="500000"/>
    <n v="0"/>
    <n v="0"/>
    <n v="0"/>
    <n v="0"/>
    <n v="0"/>
    <n v="500000"/>
    <n v="0"/>
  </r>
  <r>
    <s v="Spend"/>
    <x v="1"/>
    <s v="NCP-16021"/>
    <x v="147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03374"/>
    <n v="103374"/>
    <n v="0"/>
  </r>
  <r>
    <s v="Spend"/>
    <x v="1"/>
    <s v="NCP-16021"/>
    <x v="147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43.76"/>
    <n v="55.620000000000005"/>
    <n v="19.14"/>
    <n v="36.869999999999997"/>
    <n v="155.39000000000001"/>
    <n v="0"/>
  </r>
  <r>
    <s v="Spend"/>
    <x v="1"/>
    <s v="NCP-16021"/>
    <x v="147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3150.75"/>
    <n v="3384.35"/>
    <n v="1165.18"/>
    <n v="2101.4"/>
    <n v="9801.68"/>
    <n v="0"/>
  </r>
  <r>
    <s v="Spend"/>
    <x v="1"/>
    <s v="NCP-16021"/>
    <x v="147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8424.19"/>
    <n v="10336.92"/>
    <n v="3456.4300000000003"/>
    <n v="6347.62"/>
    <n v="28565.16"/>
    <n v="0"/>
  </r>
  <r>
    <s v="Spend"/>
    <x v="1"/>
    <s v="NCP-16021"/>
    <x v="147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0"/>
    <s v="TEC 2024 0+12 Capital Reforecast V2 (active)"/>
    <m/>
    <n v="0"/>
    <n v="0"/>
    <n v="437.96000000000004"/>
    <n v="0"/>
    <n v="0"/>
    <n v="0"/>
    <n v="0"/>
    <n v="0"/>
    <n v="97902.24"/>
    <n v="0"/>
    <n v="0"/>
    <n v="0"/>
    <n v="98340.2"/>
    <n v="0"/>
  </r>
  <r>
    <s v="Spend"/>
    <x v="1"/>
    <s v="NCP-16022"/>
    <x v="1471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IT-Software Capital"/>
    <s v="Electric Intangible Plant"/>
    <x v="2"/>
    <x v="0"/>
    <x v="1"/>
    <s v="TEC 2024 0+12 Capital Reforecast V2 (active)"/>
    <m/>
    <n v="0"/>
    <n v="0"/>
    <n v="200000"/>
    <n v="0"/>
    <n v="115000"/>
    <n v="0"/>
    <n v="0"/>
    <n v="150000"/>
    <n v="0"/>
    <n v="0"/>
    <n v="0"/>
    <n v="0"/>
    <n v="465000"/>
    <n v="0"/>
  </r>
  <r>
    <s v="Spend"/>
    <x v="1"/>
    <s v="NCP-16022"/>
    <x v="1471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IT-Software Capital"/>
    <s v="Electric Intangible Plant"/>
    <x v="2"/>
    <x v="0"/>
    <x v="7"/>
    <s v="TEC 2024 0+12 Capital Reforecast V2 (active)"/>
    <m/>
    <n v="0"/>
    <n v="2000"/>
    <n v="2500"/>
    <n v="2500"/>
    <n v="4000"/>
    <n v="4000"/>
    <n v="4000"/>
    <n v="4000"/>
    <n v="3000"/>
    <n v="3000"/>
    <n v="3000"/>
    <n v="3000"/>
    <n v="35000"/>
    <n v="2000"/>
  </r>
  <r>
    <s v="Spend"/>
    <x v="1"/>
    <s v="NCP-16023"/>
    <x v="1472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SS-IT-Software Capital"/>
    <s v="Electric Intangible Plant"/>
    <x v="4"/>
    <x v="0"/>
    <x v="0"/>
    <s v="TEC 2024 0+12 Capital Reforecast V2 (active)"/>
    <m/>
    <n v="0"/>
    <n v="0"/>
    <n v="0"/>
    <n v="0"/>
    <n v="0"/>
    <n v="0"/>
    <n v="0"/>
    <n v="0"/>
    <n v="250000"/>
    <n v="0"/>
    <n v="0"/>
    <n v="0"/>
    <n v="250000"/>
    <n v="0"/>
  </r>
  <r>
    <s v="Spend"/>
    <x v="1"/>
    <s v="NCP-16024"/>
    <x v="1473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0"/>
    <n v="0"/>
    <n v="0"/>
    <n v="0"/>
    <n v="0"/>
    <n v="250000"/>
    <n v="0"/>
    <n v="0"/>
    <n v="0"/>
    <n v="250000"/>
    <n v="0"/>
  </r>
  <r>
    <s v="Spend"/>
    <x v="1"/>
    <s v="NCP-16025"/>
    <x v="1474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5-07-30T00:00:00"/>
    <d v="2025-04-30T00:00:00"/>
    <d v="2025-04-30T00:00:00"/>
    <d v="2025-07-30T00:00:00"/>
    <s v="initiated"/>
    <s v="FP-SS-IT-Software Capital"/>
    <s v="Electric Intangible Plant"/>
    <x v="4"/>
    <x v="0"/>
    <x v="0"/>
    <s v="TEC 2024 0+12 Capital Reforecast V2 (active)"/>
    <m/>
    <n v="0"/>
    <n v="0"/>
    <n v="0"/>
    <n v="150000"/>
    <n v="0"/>
    <n v="0"/>
    <n v="0"/>
    <n v="0"/>
    <n v="0"/>
    <n v="0"/>
    <n v="0"/>
    <n v="0"/>
    <n v="150000"/>
    <n v="0"/>
  </r>
  <r>
    <s v="Spend"/>
    <x v="1"/>
    <s v="NCP-16026"/>
    <x v="147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6-07-31T00:00:00"/>
    <d v="2026-04-30T00:00:00"/>
    <d v="2026-04-30T00:00:00"/>
    <d v="2026-07-31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150000"/>
    <n v="0"/>
    <n v="0"/>
    <n v="0"/>
    <n v="0"/>
    <n v="0"/>
    <n v="0"/>
    <n v="0"/>
    <n v="0"/>
    <n v="150000"/>
    <n v="0"/>
  </r>
  <r>
    <s v="Spend"/>
    <x v="1"/>
    <s v="NCP-16027"/>
    <x v="1476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0"/>
    <n v="0"/>
    <n v="0"/>
    <n v="0"/>
    <n v="0"/>
    <n v="0"/>
    <n v="100000"/>
    <n v="0"/>
    <n v="0"/>
    <n v="100000"/>
    <n v="0"/>
  </r>
  <r>
    <s v="Spend"/>
    <x v="1"/>
    <s v="NCP-16029"/>
    <x v="1477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6-11-30T00:00:00"/>
    <d v="2026-08-31T00:00:00"/>
    <d v="2026-08-31T00:00:00"/>
    <d v="2026-11-30T00:00:00"/>
    <s v="initiated"/>
    <s v="FP-SS-IT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-180700"/>
    <n v="0"/>
    <n v="0"/>
    <n v="0"/>
    <n v="0"/>
    <n v="-180700"/>
    <n v="0"/>
  </r>
  <r>
    <s v="Spend"/>
    <x v="1"/>
    <s v="NCP-16029"/>
    <x v="1477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6-11-30T00:00:00"/>
    <d v="2026-08-31T00:00:00"/>
    <d v="2026-08-31T00:00:00"/>
    <d v="2026-11-30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0"/>
    <n v="0"/>
    <n v="0"/>
    <n v="0"/>
    <n v="500000"/>
    <n v="0"/>
    <n v="0"/>
    <n v="0"/>
    <n v="0"/>
    <n v="500000"/>
    <n v="0"/>
  </r>
  <r>
    <s v="Spend"/>
    <x v="1"/>
    <s v="NCP-16030"/>
    <x v="1478"/>
    <x v="4"/>
    <s v="CSS-IT Comp &amp; Bus Partner Support"/>
    <s v="SS-IT-Capital TEC Only Asset"/>
    <s v="Information Technology (IT)"/>
    <s v="No"/>
    <s v="Non-Discretionary"/>
    <s v="Sustain"/>
    <x v="2"/>
    <m/>
    <s v=" "/>
    <s v=" "/>
    <s v="Standard Close"/>
    <s v="Tampa Electric"/>
    <s v="No"/>
    <d v="2025-01-31T00:00:00"/>
    <d v="2024-10-31T00:00:00"/>
    <d v="2024-10-31T00:00:00"/>
    <d v="2025-01-31T00:00:00"/>
    <s v="open"/>
    <s v="FP-SS-IT-Software Capital"/>
    <s v="Electric Intangible Plant"/>
    <x v="2"/>
    <x v="0"/>
    <x v="1"/>
    <s v="TEC 2024 0+12 Capital Reforecast V2 (active)"/>
    <m/>
    <n v="0"/>
    <n v="0"/>
    <n v="0"/>
    <n v="0"/>
    <n v="0"/>
    <n v="0"/>
    <n v="0"/>
    <n v="0"/>
    <n v="0"/>
    <n v="200000"/>
    <n v="0"/>
    <n v="0"/>
    <n v="200000"/>
    <n v="0"/>
  </r>
  <r>
    <s v="Spend"/>
    <x v="1"/>
    <s v="NCP-16031"/>
    <x v="1479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6-01-31T00:00:00"/>
    <d v="2025-10-31T00:00:00"/>
    <d v="2025-10-31T00:00:00"/>
    <d v="2026-01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0"/>
    <n v="100000"/>
    <n v="0"/>
    <n v="0"/>
    <n v="100000"/>
    <n v="0"/>
    <n v="0"/>
    <n v="200000"/>
    <n v="0"/>
  </r>
  <r>
    <s v="Spend"/>
    <x v="1"/>
    <s v="NCP-16033"/>
    <x v="1480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6"/>
    <s v="TEC 2024 0+12 Capital Reforecast V2 (active)"/>
    <m/>
    <n v="0"/>
    <n v="0"/>
    <n v="0"/>
    <n v="0"/>
    <n v="0"/>
    <n v="-361400"/>
    <n v="0"/>
    <n v="0"/>
    <n v="0"/>
    <n v="0"/>
    <n v="0"/>
    <n v="0"/>
    <n v="-361400"/>
    <n v="0"/>
  </r>
  <r>
    <s v="Spend"/>
    <x v="1"/>
    <s v="NCP-16033"/>
    <x v="1480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"/>
    <s v="TEC 2024 0+12 Capital Reforecast V2 (active)"/>
    <m/>
    <n v="0"/>
    <n v="0"/>
    <n v="0"/>
    <n v="0"/>
    <n v="0"/>
    <n v="1000000"/>
    <n v="0"/>
    <n v="0"/>
    <n v="0"/>
    <n v="0"/>
    <n v="0"/>
    <n v="0"/>
    <n v="1000000"/>
    <n v="0"/>
  </r>
  <r>
    <s v="Spend"/>
    <x v="1"/>
    <s v="NCP-16034"/>
    <x v="1481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6"/>
    <s v="TEC 2024 0+12 Capital Reforecast V2 (active)"/>
    <m/>
    <n v="0"/>
    <n v="0"/>
    <n v="0"/>
    <n v="0"/>
    <n v="0"/>
    <n v="-30546720"/>
    <n v="0"/>
    <n v="0"/>
    <n v="0"/>
    <n v="0"/>
    <n v="0"/>
    <n v="0"/>
    <n v="-30546720"/>
    <n v="0"/>
  </r>
  <r>
    <s v="Spend"/>
    <x v="1"/>
    <s v="NCP-16034"/>
    <x v="1481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7"/>
    <s v="TEC 2024 0+12 Capital Reforecast V2 (active)"/>
    <m/>
    <n v="0"/>
    <n v="0"/>
    <n v="0"/>
    <n v="0"/>
    <n v="0"/>
    <n v="86400000"/>
    <n v="0"/>
    <n v="0"/>
    <n v="0"/>
    <n v="0"/>
    <n v="0"/>
    <n v="0"/>
    <n v="86400000"/>
    <n v="0"/>
  </r>
  <r>
    <s v="Spend"/>
    <x v="1"/>
    <s v="NCP-16039"/>
    <x v="1482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8-01-31T00:00:00"/>
    <d v="2027-10-31T00:00:00"/>
    <d v="2027-10-31T00:00:00"/>
    <d v="2028-01-31T00:00:00"/>
    <s v="initiated"/>
    <s v="FP-SS-IT-Software Capital"/>
    <s v="Electric Intangible Plant"/>
    <x v="3"/>
    <x v="0"/>
    <x v="1"/>
    <s v="TEC 2024 0+12 Capital Reforecast V2 (active)"/>
    <m/>
    <n v="500000"/>
    <n v="0"/>
    <n v="0"/>
    <n v="0"/>
    <n v="0"/>
    <n v="0"/>
    <n v="0"/>
    <n v="0"/>
    <n v="0"/>
    <n v="0"/>
    <n v="0"/>
    <n v="0"/>
    <n v="500000"/>
    <n v="500000"/>
  </r>
  <r>
    <s v="Spend"/>
    <x v="1"/>
    <s v="NCP-16040"/>
    <x v="1483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7-11-30T00:00:00"/>
    <d v="2027-08-31T00:00:00"/>
    <d v="2027-08-31T00:00:00"/>
    <d v="2027-11-30T00:00:00"/>
    <s v="initiated"/>
    <s v="FP-SS-IT-Software Capital"/>
    <s v="Electric Intangible Plant"/>
    <x v="3"/>
    <x v="0"/>
    <x v="0"/>
    <s v="TEC 2024 0+12 Capital Reforecast V2 (active)"/>
    <m/>
    <n v="0"/>
    <n v="0"/>
    <n v="0"/>
    <n v="500000"/>
    <n v="0"/>
    <n v="0"/>
    <n v="0"/>
    <n v="0"/>
    <n v="0"/>
    <n v="0"/>
    <n v="0"/>
    <n v="0"/>
    <n v="500000"/>
    <n v="0"/>
  </r>
  <r>
    <s v="Spend"/>
    <x v="1"/>
    <s v="NCP-16041"/>
    <x v="1484"/>
    <x v="4"/>
    <s v="CSS-IT Comp &amp; Bus Partner Support"/>
    <s v="SS-IT-Capital TEC Only Asset"/>
    <s v="Information Technology (IT)"/>
    <s v="No"/>
    <s v=" "/>
    <s v="Sustain"/>
    <x v="2"/>
    <s v="Blanket"/>
    <s v=" "/>
    <s v=" "/>
    <s v="Standard Close"/>
    <s v="Tampa Electric"/>
    <s v="No"/>
    <d v="2024-05-30T00:00:00"/>
    <d v="2024-02-28T00:00:00"/>
    <d v="2024-01-31T00:00:00"/>
    <d v="2024-04-30T00:00:00"/>
    <s v="open"/>
    <s v="FP-SS-IT-Equipment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15000"/>
    <n v="15000"/>
    <n v="0"/>
  </r>
  <r>
    <s v="Spend"/>
    <x v="1"/>
    <s v="NCP-16041"/>
    <x v="1484"/>
    <x v="4"/>
    <s v="CSS-IT Comp &amp; Bus Partner Support"/>
    <s v="SS-IT-Capital TEC Only Asset"/>
    <s v="Information Technology (IT)"/>
    <s v="No"/>
    <s v=" "/>
    <s v="Sustain"/>
    <x v="2"/>
    <s v="Blanket"/>
    <s v=" "/>
    <s v=" "/>
    <s v="Standard Close"/>
    <s v="Tampa Electric"/>
    <s v="No"/>
    <d v="2024-05-30T00:00:00"/>
    <d v="2024-02-28T00:00:00"/>
    <d v="2024-01-31T00:00:00"/>
    <d v="2024-04-30T00:00:00"/>
    <s v="open"/>
    <s v="FP-SS-IT-Equipment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14.43"/>
    <n v="10.48"/>
    <n v="3.16"/>
    <n v="28.07"/>
    <n v="0"/>
  </r>
  <r>
    <s v="Spend"/>
    <x v="1"/>
    <s v="NCP-16041"/>
    <x v="1484"/>
    <x v="4"/>
    <s v="CSS-IT Comp &amp; Bus Partner Support"/>
    <s v="SS-IT-Capital TEC Only Asset"/>
    <s v="Information Technology (IT)"/>
    <s v="No"/>
    <s v=" "/>
    <s v="Sustain"/>
    <x v="2"/>
    <s v="Blanket"/>
    <s v=" "/>
    <s v=" "/>
    <s v="Standard Close"/>
    <s v="Tampa Electric"/>
    <s v="No"/>
    <d v="2024-05-30T00:00:00"/>
    <d v="2024-02-28T00:00:00"/>
    <d v="2024-01-31T00:00:00"/>
    <d v="2024-04-30T00:00:00"/>
    <s v="open"/>
    <s v="FP-SS-IT-Equipment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878.2"/>
    <n v="637.96"/>
    <n v="180.36"/>
    <n v="1696.52"/>
    <n v="0"/>
  </r>
  <r>
    <s v="Spend"/>
    <x v="1"/>
    <s v="NCP-16041"/>
    <x v="1484"/>
    <x v="4"/>
    <s v="CSS-IT Comp &amp; Bus Partner Support"/>
    <s v="SS-IT-Capital TEC Only Asset"/>
    <s v="Information Technology (IT)"/>
    <s v="No"/>
    <s v=" "/>
    <s v="Sustain"/>
    <x v="2"/>
    <s v="Blanket"/>
    <s v=" "/>
    <s v=" "/>
    <s v="Standard Close"/>
    <s v="Tampa Electric"/>
    <s v="No"/>
    <d v="2024-05-30T00:00:00"/>
    <d v="2024-02-28T00:00:00"/>
    <d v="2024-01-31T00:00:00"/>
    <d v="2024-04-30T00:00:00"/>
    <s v="open"/>
    <s v="FP-SS-IT-Equipment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2682.32"/>
    <n v="1892.46"/>
    <n v="544.79999999999995"/>
    <n v="5119.58"/>
    <n v="0"/>
  </r>
  <r>
    <s v="Spend"/>
    <x v="1"/>
    <s v="NCP-16041"/>
    <x v="1484"/>
    <x v="4"/>
    <s v="CSS-IT Comp &amp; Bus Partner Support"/>
    <s v="SS-IT-Capital TEC Only Asset"/>
    <s v="Information Technology (IT)"/>
    <s v="No"/>
    <s v=" "/>
    <s v="Sustain"/>
    <x v="2"/>
    <s v="Blanket"/>
    <s v=" "/>
    <s v=" "/>
    <s v="Standard Close"/>
    <s v="Tampa Electric"/>
    <s v="No"/>
    <d v="2024-05-30T00:00:00"/>
    <d v="2024-02-28T00:00:00"/>
    <d v="2024-01-31T00:00:00"/>
    <d v="2024-04-30T00:00:00"/>
    <s v="open"/>
    <s v="FP-SS-IT-Equipment Capital"/>
    <s v="Electric Intangible Plant"/>
    <x v="1"/>
    <x v="0"/>
    <x v="0"/>
    <s v="TEC 2024 0+12 Capital Reforecast V2 (active)"/>
    <m/>
    <n v="0"/>
    <n v="0"/>
    <n v="23707.95"/>
    <n v="0"/>
    <n v="0"/>
    <n v="0"/>
    <n v="0"/>
    <n v="85656.6"/>
    <n v="0"/>
    <n v="0"/>
    <n v="0"/>
    <n v="0"/>
    <n v="109364.55"/>
    <n v="0"/>
  </r>
  <r>
    <s v="Spend"/>
    <x v="1"/>
    <s v="NCP-16042"/>
    <x v="1485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5-10-31T00:00:00"/>
    <d v="2025-07-31T00:00:00"/>
    <d v="2025-07-31T00:00:00"/>
    <d v="2025-10-31T00:00:00"/>
    <s v="initiated"/>
    <s v="FP-SS-IT-Equipment Capital"/>
    <s v="Electric General Plant"/>
    <x v="4"/>
    <x v="0"/>
    <x v="0"/>
    <s v="TEC 2024 0+12 Capital Reforecast V2 (active)"/>
    <m/>
    <n v="0"/>
    <n v="0"/>
    <n v="0"/>
    <n v="0"/>
    <n v="0"/>
    <n v="0"/>
    <n v="200000"/>
    <n v="0"/>
    <n v="0"/>
    <n v="0"/>
    <n v="0"/>
    <n v="0"/>
    <n v="200000"/>
    <n v="0"/>
  </r>
  <r>
    <s v="Spend"/>
    <x v="1"/>
    <s v="NCP-16043"/>
    <x v="1486"/>
    <x v="4"/>
    <s v="CSS-IT Comp &amp; Bus Partner Support"/>
    <s v="CE-Capital Shared Asset"/>
    <s v=" "/>
    <s v="No"/>
    <s v=" "/>
    <s v="Sustain"/>
    <x v="2"/>
    <s v="Blanket"/>
    <s v=" "/>
    <s v=" "/>
    <s v="Standard Close"/>
    <s v="Tampa Electric"/>
    <s v="No"/>
    <d v="2025-10-31T00:00:00"/>
    <d v="2025-07-31T00:00:00"/>
    <d v="2025-07-31T00:00:00"/>
    <d v="2025-10-31T00:00:00"/>
    <s v="initiated"/>
    <s v="FP-SS-IT-Equipment Capital"/>
    <s v="Electric General Plant"/>
    <x v="4"/>
    <x v="0"/>
    <x v="0"/>
    <s v="TEC 2024 0+12 Capital Reforecast V2 (active)"/>
    <m/>
    <n v="0"/>
    <n v="0"/>
    <n v="0"/>
    <n v="0"/>
    <n v="0"/>
    <n v="0"/>
    <n v="50000"/>
    <n v="0"/>
    <n v="0"/>
    <n v="0"/>
    <n v="0"/>
    <n v="0"/>
    <n v="50000"/>
    <n v="0"/>
  </r>
  <r>
    <s v="Spend"/>
    <x v="1"/>
    <s v="NCP-16044"/>
    <x v="1487"/>
    <x v="4"/>
    <s v="CSS-IT Comp &amp; Bus Partner Support"/>
    <s v="CE-Capital Shared Asset"/>
    <s v=" "/>
    <s v="No"/>
    <s v=" "/>
    <s v="Sustain"/>
    <x v="2"/>
    <s v="Blanket"/>
    <s v=" "/>
    <s v=" "/>
    <s v="Standard Close"/>
    <s v="Tampa Electric"/>
    <s v="No"/>
    <d v="2026-10-31T00:00:00"/>
    <d v="2026-07-31T00:00:00"/>
    <d v="2026-07-31T00:00:00"/>
    <d v="2026-10-31T00:00:00"/>
    <s v="initiated"/>
    <s v="FP-SS-IT-Equipment Capital"/>
    <s v="Electric General Plant"/>
    <x v="5"/>
    <x v="0"/>
    <x v="0"/>
    <s v="TEC 2024 0+12 Capital Reforecast V2 (active)"/>
    <m/>
    <n v="0"/>
    <n v="0"/>
    <n v="0"/>
    <n v="0"/>
    <n v="0"/>
    <n v="0"/>
    <n v="50000"/>
    <n v="0"/>
    <n v="0"/>
    <n v="0"/>
    <n v="0"/>
    <n v="0"/>
    <n v="50000"/>
    <n v="0"/>
  </r>
  <r>
    <s v="Spend"/>
    <x v="1"/>
    <s v="NCP-16046"/>
    <x v="1488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5-09-30T00:00:00"/>
    <d v="2025-06-30T00:00:00"/>
    <d v="2025-06-30T00:00:00"/>
    <d v="2025-09-30T00:00:00"/>
    <s v="initiated"/>
    <s v="FP-SS-IT-Software Capital"/>
    <s v="Electric Intangible Plant"/>
    <x v="4"/>
    <x v="0"/>
    <x v="0"/>
    <s v="TEC 2024 0+12 Capital Reforecast V2 (active)"/>
    <m/>
    <n v="0"/>
    <n v="0"/>
    <n v="0"/>
    <n v="0"/>
    <n v="0"/>
    <n v="0"/>
    <n v="50000"/>
    <n v="0"/>
    <n v="0"/>
    <n v="0"/>
    <n v="0"/>
    <n v="0"/>
    <n v="50000"/>
    <n v="0"/>
  </r>
  <r>
    <s v="Spend"/>
    <x v="1"/>
    <s v="NCP-16047"/>
    <x v="1489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6-09-30T00:00:00"/>
    <d v="2026-06-30T00:00:00"/>
    <d v="2026-06-30T00:00:00"/>
    <d v="2026-09-30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0"/>
    <n v="0"/>
    <n v="50000"/>
    <n v="0"/>
    <n v="0"/>
    <n v="0"/>
    <n v="0"/>
    <n v="0"/>
    <n v="0"/>
    <n v="50000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0"/>
    <s v="TEC 2024 0+12 Capital Reforecast V2 (active)"/>
    <m/>
    <n v="0"/>
    <n v="0"/>
    <n v="0"/>
    <n v="0"/>
    <n v="0"/>
    <n v="0"/>
    <n v="0"/>
    <n v="0"/>
    <n v="27508.05"/>
    <n v="202.88"/>
    <n v="0"/>
    <n v="0"/>
    <n v="27710.93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891"/>
    <n v="882"/>
    <n v="-801"/>
    <n v="4718"/>
    <n v="17321"/>
    <n v="-131.19999999999999"/>
    <n v="153604.20000000001"/>
    <n v="23844"/>
    <n v="200328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1990.44"/>
    <n v="4533.78"/>
    <n v="11456.19"/>
    <n v="1512"/>
    <n v="83625.86"/>
    <n v="230900"/>
    <n v="87434.66"/>
    <n v="28310.18"/>
    <n v="449763.11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1"/>
    <s v="TEC 2024 0+12 Capital Reforecast V2 (active)"/>
    <m/>
    <n v="0"/>
    <n v="0"/>
    <n v="0"/>
    <n v="3.96"/>
    <n v="14.31"/>
    <n v="21.34"/>
    <n v="84.67"/>
    <n v="361.11"/>
    <n v="238.41"/>
    <n v="163.04"/>
    <n v="115.49000000000001"/>
    <n v="99.34"/>
    <n v="1101.67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6"/>
    <s v="TEC 2024 0+12 Capital Reforecast V2 (active)"/>
    <m/>
    <n v="0"/>
    <n v="0"/>
    <n v="0"/>
    <n v="540.14"/>
    <n v="1426.63"/>
    <n v="2386.75"/>
    <n v="8194.1"/>
    <n v="12532.34"/>
    <n v="17167.420000000002"/>
    <n v="9920.09"/>
    <n v="7030.25"/>
    <n v="5662.4800000000005"/>
    <n v="64860.200000000004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7"/>
    <s v="TEC 2024 0+12 Capital Reforecast V2 (active)"/>
    <m/>
    <n v="0"/>
    <n v="0"/>
    <n v="0"/>
    <n v="1455.02"/>
    <n v="4613.0600000000004"/>
    <n v="8020.81"/>
    <n v="23667.200000000001"/>
    <n v="40747.26"/>
    <n v="45900.81"/>
    <n v="30299.200000000001"/>
    <n v="20854.689999999999"/>
    <n v="17104.43"/>
    <n v="192662.48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2"/>
    <x v="0"/>
    <x v="1"/>
    <s v="TEC 2024 0+12 Capital Reforecast V2 (active)"/>
    <m/>
    <n v="33333.35"/>
    <n v="33333.33"/>
    <n v="33333.33"/>
    <n v="33333.33"/>
    <n v="33333.33"/>
    <n v="33333.33"/>
    <n v="0"/>
    <n v="0"/>
    <n v="0"/>
    <n v="0"/>
    <n v="0"/>
    <n v="0"/>
    <n v="200000"/>
    <n v="66666.679999999993"/>
  </r>
  <r>
    <s v="Spend"/>
    <x v="1"/>
    <s v="NCP-16056"/>
    <x v="1491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6-11-30T00:00:00"/>
    <d v="2026-09-30T00:00:00"/>
    <d v="2026-09-30T00:00:00"/>
    <d v="2026-11-30T00:00:00"/>
    <s v="initiated"/>
    <s v="FP-Acct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2000000"/>
    <n v="0"/>
    <n v="0"/>
    <n v="0"/>
    <n v="2000000"/>
    <n v="0"/>
  </r>
  <r>
    <s v="Spend"/>
    <x v="1"/>
    <s v="NCP-16057"/>
    <x v="1492"/>
    <x v="6"/>
    <s v="PA-Accounting"/>
    <s v=" "/>
    <s v=" "/>
    <s v="No"/>
    <s v="Discretionary"/>
    <s v="Sustain"/>
    <x v="2"/>
    <s v=" "/>
    <s v=" "/>
    <s v=" "/>
    <s v="Standard Close"/>
    <s v="Tampa Electric"/>
    <s v="No"/>
    <d v="2025-02-28T00:00:00"/>
    <d v="2024-11-30T00:00:00"/>
    <d v="2024-11-30T00:00:00"/>
    <d v="2025-02-28T00:00:00"/>
    <s v="initiated"/>
    <s v="FP-CR-Equipment Capital"/>
    <s v="Electric General Plant"/>
    <x v="2"/>
    <x v="0"/>
    <x v="0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058"/>
    <x v="1493"/>
    <x v="6"/>
    <s v="PA-Accounting"/>
    <s v=" "/>
    <s v=" "/>
    <s v="No"/>
    <s v="Discretionary"/>
    <s v="Sustain"/>
    <x v="2"/>
    <m/>
    <s v=" "/>
    <s v=" "/>
    <s v="Manual Blanket"/>
    <s v="Tampa Electric"/>
    <s v="No"/>
    <d v="2026-03-31T00:00:00"/>
    <d v="2025-12-31T00:00:00"/>
    <d v="2025-12-31T00:00:00"/>
    <d v="2026-03-31T00:00:00"/>
    <s v="initiated"/>
    <s v="FP-CR-Equipment Capital"/>
    <s v="Electric General Plant"/>
    <x v="4"/>
    <x v="0"/>
    <x v="0"/>
    <s v="TEC 2024 0+12 Capital Reforecast V2 (active)"/>
    <m/>
    <n v="0"/>
    <n v="0"/>
    <n v="0"/>
    <n v="0"/>
    <n v="0"/>
    <n v="50000"/>
    <n v="0"/>
    <n v="0"/>
    <n v="25000"/>
    <n v="0"/>
    <n v="0"/>
    <n v="25000"/>
    <n v="100000"/>
    <n v="0"/>
  </r>
  <r>
    <s v="Spend"/>
    <x v="1"/>
    <s v="NCP-16059"/>
    <x v="1494"/>
    <x v="6"/>
    <s v="PA-Accounting"/>
    <s v=" 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CR-Equipment Capital"/>
    <s v="Electric General Plant"/>
    <x v="5"/>
    <x v="0"/>
    <x v="0"/>
    <s v="TEC 2024 0+12 Capital Reforecast V2 (active)"/>
    <m/>
    <n v="0"/>
    <n v="0"/>
    <n v="0"/>
    <n v="0"/>
    <n v="0"/>
    <n v="0"/>
    <n v="0"/>
    <n v="0"/>
    <n v="0"/>
    <n v="0"/>
    <n v="0"/>
    <n v="100000"/>
    <n v="100000"/>
    <n v="0"/>
  </r>
  <r>
    <s v="Spend"/>
    <x v="1"/>
    <s v="NCP-16061"/>
    <x v="1495"/>
    <x v="1"/>
    <s v="ED-Asset Management"/>
    <s v=" "/>
    <s v="Operational Technology (OT)"/>
    <s v="No"/>
    <s v=" "/>
    <s v="Sustain"/>
    <x v="2"/>
    <s v="Blanket"/>
    <s v=" "/>
    <s v=" "/>
    <s v="Manual Blanket"/>
    <s v="Tampa Electric"/>
    <s v="No"/>
    <d v="2023-12-31T00:00:00"/>
    <d v="2023-03-31T00:00:00"/>
    <d v="2023-03-31T00:00:00"/>
    <d v="2023-12-31T00:00:00"/>
    <s v="open"/>
    <s v="FP-ED-Technology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9.99"/>
    <n v="9.99"/>
    <n v="0"/>
  </r>
  <r>
    <s v="Spend"/>
    <x v="1"/>
    <s v="NCP-16061"/>
    <x v="1495"/>
    <x v="1"/>
    <s v="ED-Asset Management"/>
    <s v=" "/>
    <s v="Operational Technology (OT)"/>
    <s v="No"/>
    <s v=" "/>
    <s v="Sustain"/>
    <x v="2"/>
    <s v="Blanket"/>
    <s v=" "/>
    <s v=" "/>
    <s v="Manual Blanket"/>
    <s v="Tampa Electric"/>
    <s v="No"/>
    <d v="2023-12-31T00:00:00"/>
    <d v="2023-03-31T00:00:00"/>
    <d v="2023-03-31T00:00:00"/>
    <d v="2023-12-31T00:00:00"/>
    <s v="open"/>
    <s v="FP-ED-Technology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52.04"/>
    <n v="52.04"/>
    <n v="0"/>
  </r>
  <r>
    <s v="Spend"/>
    <x v="1"/>
    <s v="NCP-16061"/>
    <x v="1495"/>
    <x v="1"/>
    <s v="ED-Asset Management"/>
    <s v=" "/>
    <s v="Operational Technology (OT)"/>
    <s v="No"/>
    <s v=" "/>
    <s v="Sustain"/>
    <x v="2"/>
    <s v="Blanket"/>
    <s v=" "/>
    <s v=" "/>
    <s v="Manual Blanket"/>
    <s v="Tampa Electric"/>
    <s v="No"/>
    <d v="2023-12-31T00:00:00"/>
    <d v="2023-03-31T00:00:00"/>
    <d v="2023-03-31T00:00:00"/>
    <d v="2023-12-31T00:00:00"/>
    <s v="open"/>
    <s v="FP-ED-Technology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1352.1000000000001"/>
    <n v="1352.1000000000001"/>
    <n v="0"/>
  </r>
  <r>
    <s v="Spend"/>
    <x v="1"/>
    <s v="NCP-16061"/>
    <x v="1495"/>
    <x v="1"/>
    <s v="ED-Asset Management"/>
    <s v=" "/>
    <s v="Operational Technology (OT)"/>
    <s v="No"/>
    <s v=" "/>
    <s v="Sustain"/>
    <x v="2"/>
    <s v="Blanket"/>
    <s v=" "/>
    <s v=" "/>
    <s v="Manual Blanket"/>
    <s v="Tampa Electric"/>
    <s v="No"/>
    <d v="2023-12-31T00:00:00"/>
    <d v="2023-03-31T00:00:00"/>
    <d v="2023-03-31T00:00:00"/>
    <d v="2023-12-31T00:00:00"/>
    <s v="open"/>
    <s v="FP-ED-Technology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3622.33"/>
    <n v="3622.33"/>
    <n v="0"/>
  </r>
  <r>
    <s v="Spend"/>
    <x v="1"/>
    <s v="NCP-16061"/>
    <x v="1495"/>
    <x v="1"/>
    <s v="ED-Asset Management"/>
    <s v=" "/>
    <s v="Operational Technology (OT)"/>
    <s v="No"/>
    <s v=" "/>
    <s v="Sustain"/>
    <x v="2"/>
    <s v="Blanket"/>
    <s v=" "/>
    <s v=" "/>
    <s v="Manual Blanket"/>
    <s v="Tampa Electric"/>
    <s v="No"/>
    <d v="2023-12-31T00:00:00"/>
    <d v="2023-03-31T00:00:00"/>
    <d v="2023-03-31T00:00:00"/>
    <d v="2023-12-31T00:00:00"/>
    <s v="open"/>
    <s v="FP-ED-Technology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0999"/>
    <n v="20999"/>
    <n v="0"/>
  </r>
  <r>
    <s v="Spend"/>
    <x v="1"/>
    <s v="NCP-16064"/>
    <x v="1496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1-30T00:00:00"/>
    <d v="2026-11-30T00:00:00"/>
    <d v="2026-11-30T00:00:00"/>
    <d v="2026-11-30T00:00:00"/>
    <s v="initiated"/>
    <s v="FP-CE-Cross-Functional IT Capital"/>
    <s v="Electric General Plant"/>
    <x v="5"/>
    <x v="0"/>
    <x v="1"/>
    <s v="TEC 2024 0+12 Capital Reforecast V2 (active)"/>
    <m/>
    <n v="-51000"/>
    <n v="-51000"/>
    <n v="-51000"/>
    <n v="-51000"/>
    <n v="-51000"/>
    <n v="-51000"/>
    <n v="-51000"/>
    <n v="-51000"/>
    <n v="-51000"/>
    <n v="-51000"/>
    <n v="-51000"/>
    <n v="0"/>
    <n v="-561000"/>
    <n v="-102000"/>
  </r>
  <r>
    <s v="Spend"/>
    <x v="1"/>
    <s v="NCP-16064"/>
    <x v="1496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1-30T00:00:00"/>
    <d v="2026-11-30T00:00:00"/>
    <d v="2026-11-30T00:00:00"/>
    <d v="2026-11-30T00:00:00"/>
    <s v="initiated"/>
    <s v="FP-CE-Cross-Functional IT Capital"/>
    <s v="Electric General Plant"/>
    <x v="5"/>
    <x v="0"/>
    <x v="2"/>
    <s v="TEC 2024 0+12 Capital Reforecast V2 (active)"/>
    <m/>
    <n v="154545.45000000001"/>
    <n v="154545.45000000001"/>
    <n v="154545.45000000001"/>
    <n v="154545.45000000001"/>
    <n v="154545.45000000001"/>
    <n v="154545.45000000001"/>
    <n v="154545.45000000001"/>
    <n v="154545.45000000001"/>
    <n v="154545.45000000001"/>
    <n v="154545.45000000001"/>
    <n v="154545.45000000001"/>
    <n v="0"/>
    <n v="1699999.9500000002"/>
    <n v="309090.90000000002"/>
  </r>
  <r>
    <s v="Spend"/>
    <x v="1"/>
    <s v="NCP-16065"/>
    <x v="1497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1-30T00:00:00"/>
    <d v="2026-11-30T00:00:00"/>
    <d v="2026-11-30T00:00:00"/>
    <d v="2026-11-30T00:00:00"/>
    <s v="initiated"/>
    <s v="FP-CE-Cross-Functional IT Capital"/>
    <s v="Electric General Plant"/>
    <x v="5"/>
    <x v="0"/>
    <x v="1"/>
    <s v="TEC 2024 0+12 Capital Reforecast V2 (active)"/>
    <m/>
    <n v="0"/>
    <n v="-165000"/>
    <n v="-165000"/>
    <n v="-165000"/>
    <n v="-165000"/>
    <n v="-165000"/>
    <n v="-165000"/>
    <n v="-165000"/>
    <n v="-165000"/>
    <n v="-165000"/>
    <n v="-165000"/>
    <n v="0"/>
    <n v="-1650000"/>
    <n v="-165000"/>
  </r>
  <r>
    <s v="Spend"/>
    <x v="1"/>
    <s v="NCP-16065"/>
    <x v="1497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1-30T00:00:00"/>
    <d v="2026-11-30T00:00:00"/>
    <d v="2026-11-30T00:00:00"/>
    <d v="2026-11-30T00:00:00"/>
    <s v="initiated"/>
    <s v="FP-CE-Cross-Functional IT Capital"/>
    <s v="Electric General Plant"/>
    <x v="5"/>
    <x v="0"/>
    <x v="2"/>
    <s v="TEC 2024 0+12 Capital Reforecast V2 (active)"/>
    <m/>
    <n v="0"/>
    <n v="500000"/>
    <n v="500000"/>
    <n v="500000"/>
    <n v="500000"/>
    <n v="500000"/>
    <n v="500000"/>
    <n v="500000"/>
    <n v="500000"/>
    <n v="500000"/>
    <n v="500000"/>
    <n v="0"/>
    <n v="5000000"/>
    <n v="500000"/>
  </r>
  <r>
    <s v="Spend"/>
    <x v="1"/>
    <s v="NCP-16066"/>
    <x v="1498"/>
    <x v="2"/>
    <s v="CE-Customer Services"/>
    <s v="CE-Capital Shared Asset"/>
    <s v="Information Technology (IT)"/>
    <s v="No"/>
    <s v="Discretionary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CE-Cross-Functional IT Capital"/>
    <s v="Electric General Plant"/>
    <x v="5"/>
    <x v="0"/>
    <x v="2"/>
    <s v="TEC 2024 0+12 Capital Reforecast V2 (active)"/>
    <m/>
    <n v="150000"/>
    <n v="150000"/>
    <n v="150000"/>
    <n v="150000"/>
    <n v="150000"/>
    <n v="150000"/>
    <n v="150000"/>
    <n v="150000"/>
    <n v="150000"/>
    <n v="150000"/>
    <n v="150000"/>
    <n v="150000"/>
    <n v="1800000"/>
    <n v="300000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0"/>
    <s v="TEC 2024 0+12 Capital Reforecast V2 (active)"/>
    <s v="A2774379"/>
    <n v="0"/>
    <n v="0"/>
    <n v="0"/>
    <n v="0"/>
    <n v="178.4"/>
    <n v="0"/>
    <n v="0"/>
    <n v="0"/>
    <n v="0"/>
    <n v="686.64"/>
    <n v="0"/>
    <n v="0"/>
    <n v="865.04"/>
    <n v="0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1"/>
    <x v="0"/>
    <x v="2"/>
    <s v="TEC 2024 0+12 Capital Reforecast V2 (active)"/>
    <s v="A2774379"/>
    <n v="0"/>
    <n v="13172.74"/>
    <n v="0"/>
    <n v="0"/>
    <n v="9135"/>
    <n v="6182.26"/>
    <n v="0"/>
    <n v="0"/>
    <n v="0"/>
    <n v="0"/>
    <n v="0"/>
    <n v="0"/>
    <n v="28490"/>
    <n v="13172.74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1"/>
    <x v="0"/>
    <x v="1"/>
    <s v="TEC 2024 0+12 Capital Reforecast V2 (active)"/>
    <s v="A2774379"/>
    <n v="59.86"/>
    <n v="19.73"/>
    <n v="0.87"/>
    <n v="0"/>
    <n v="0"/>
    <n v="0"/>
    <n v="0"/>
    <n v="0"/>
    <n v="0"/>
    <n v="0"/>
    <n v="0"/>
    <n v="0"/>
    <n v="80.460000000000008"/>
    <n v="79.59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4"/>
    <s v="TEC 2024 0+12 Capital Reforecast V2 (active)"/>
    <s v="A2774379"/>
    <n v="1100"/>
    <n v="880"/>
    <n v="5771.6"/>
    <n v="-4679.6000000000004"/>
    <n v="-194"/>
    <n v="-2242"/>
    <n v="572"/>
    <n v="1592"/>
    <n v="14437"/>
    <n v="10313"/>
    <n v="7525"/>
    <n v="-24080"/>
    <n v="10995"/>
    <n v="1980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1"/>
    <s v="TEC 2024 0+12 Capital Reforecast V2 (active)"/>
    <s v="A2774379"/>
    <n v="1556.33"/>
    <n v="2190.77"/>
    <n v="3564.29"/>
    <n v="2196.79"/>
    <n v="4249.13"/>
    <n v="1758.3500000000001"/>
    <n v="2122.87"/>
    <n v="2347.56"/>
    <n v="3282.76"/>
    <n v="101.56"/>
    <n v="88.78"/>
    <n v="96.15"/>
    <n v="23555.34"/>
    <n v="3747.1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2"/>
    <s v="TEC 2024 0+12 Capital Reforecast V2 (active)"/>
    <s v="A2774379"/>
    <n v="1740"/>
    <n v="5600.64"/>
    <n v="7068.76"/>
    <n v="10723.75"/>
    <n v="9418.81"/>
    <n v="2878.2000000000003"/>
    <n v="1549.8"/>
    <n v="3427.2000000000003"/>
    <n v="221.4"/>
    <n v="73.8"/>
    <n v="0"/>
    <n v="28665"/>
    <n v="71367.360000000001"/>
    <n v="7340.64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6"/>
    <s v="TEC 2024 0+12 Capital Reforecast V2 (active)"/>
    <s v="A2774379"/>
    <n v="2139.4499999999998"/>
    <n v="7603.34"/>
    <n v="6865.42"/>
    <n v="5145.92"/>
    <n v="9465.57"/>
    <n v="4587.5"/>
    <n v="5382.36"/>
    <n v="5894.95"/>
    <n v="10924.03"/>
    <n v="10850.6"/>
    <n v="7802.16"/>
    <n v="4588.03"/>
    <n v="81249.33"/>
    <n v="9742.7900000000009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1"/>
    <x v="0"/>
    <x v="6"/>
    <s v="TEC 2024 0+12 Capital Reforecast V2 (active)"/>
    <s v="A2774379"/>
    <n v="5074.41"/>
    <n v="1899.39"/>
    <n v="105.92"/>
    <n v="0"/>
    <n v="0"/>
    <n v="0"/>
    <n v="0"/>
    <n v="0"/>
    <n v="0"/>
    <n v="0"/>
    <n v="0"/>
    <n v="0"/>
    <n v="7079.72"/>
    <n v="6973.8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1"/>
    <x v="0"/>
    <x v="4"/>
    <s v="TEC 2024 0+12 Capital Reforecast V2 (active)"/>
    <s v="A2774379"/>
    <n v="5985"/>
    <n v="-9275"/>
    <n v="7245"/>
    <n v="0"/>
    <n v="-9135"/>
    <n v="-7245"/>
    <n v="0"/>
    <n v="0"/>
    <n v="0"/>
    <n v="0"/>
    <n v="0"/>
    <n v="0"/>
    <n v="-12425"/>
    <n v="-3290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7"/>
    <s v="TEC 2024 0+12 Capital Reforecast V2 (active)"/>
    <s v="A2774379"/>
    <n v="7495.47"/>
    <n v="24511.3"/>
    <n v="26569.59"/>
    <n v="18138.080000000002"/>
    <n v="37575.51"/>
    <n v="18646.5"/>
    <n v="21345.09"/>
    <n v="20871.77"/>
    <n v="22047.22"/>
    <n v="25171.75"/>
    <n v="18860.52"/>
    <n v="12143.41"/>
    <n v="253376.21"/>
    <n v="32006.77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1"/>
    <x v="0"/>
    <x v="7"/>
    <s v="TEC 2024 0+12 Capital Reforecast V2 (active)"/>
    <s v="A2774379"/>
    <n v="12957.64"/>
    <n v="4806.62"/>
    <n v="314.48"/>
    <n v="0"/>
    <n v="0"/>
    <n v="0"/>
    <n v="0"/>
    <n v="0"/>
    <n v="0"/>
    <n v="0"/>
    <n v="0"/>
    <n v="0"/>
    <n v="18078.740000000002"/>
    <n v="17764.259999999998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0"/>
    <x v="0"/>
    <x v="2"/>
    <s v="TEC 2024 0+12 Capital Reforecast V2 (active)"/>
    <m/>
    <n v="0"/>
    <n v="0"/>
    <n v="0"/>
    <n v="0"/>
    <n v="5062.75"/>
    <n v="0"/>
    <n v="0"/>
    <n v="1569.76"/>
    <n v="0"/>
    <n v="20252.240000000002"/>
    <n v="-19569.740000000002"/>
    <n v="0"/>
    <n v="7315.01"/>
    <n v="0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0"/>
    <x v="0"/>
    <x v="1"/>
    <s v="TEC 2024 0+12 Capital Reforecast V2 (active)"/>
    <m/>
    <n v="0"/>
    <n v="703.45"/>
    <n v="1116.99"/>
    <n v="995.1"/>
    <n v="2060.91"/>
    <n v="283.45"/>
    <n v="140.35"/>
    <n v="138.13"/>
    <n v="0"/>
    <n v="1782.2"/>
    <n v="-2054.8200000000002"/>
    <n v="0"/>
    <n v="5165.76"/>
    <n v="703.45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0"/>
    <x v="0"/>
    <x v="6"/>
    <s v="TEC 2024 0+12 Capital Reforecast V2 (active)"/>
    <m/>
    <n v="0"/>
    <n v="1401.63"/>
    <n v="3150.2000000000003"/>
    <n v="3075.69"/>
    <n v="4468.7300000000005"/>
    <n v="763.87"/>
    <n v="390.16"/>
    <n v="0"/>
    <n v="156.07"/>
    <n v="0"/>
    <n v="0"/>
    <n v="0"/>
    <n v="13406.35"/>
    <n v="1401.63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0"/>
    <x v="0"/>
    <x v="0"/>
    <s v="TEC 2024 0+12 Capital Reforecast V2 (active)"/>
    <m/>
    <n v="0"/>
    <n v="3300"/>
    <n v="0"/>
    <n v="0"/>
    <n v="0"/>
    <n v="0"/>
    <n v="0"/>
    <n v="0"/>
    <n v="0"/>
    <n v="0"/>
    <n v="0"/>
    <n v="0"/>
    <n v="3300"/>
    <n v="3300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1"/>
    <x v="0"/>
    <x v="2"/>
    <s v="TEC 2024 0+12 Capital Reforecast V2 (active)"/>
    <m/>
    <n v="0"/>
    <n v="4231.5200000000004"/>
    <n v="2115.75"/>
    <n v="1365"/>
    <n v="0"/>
    <n v="0"/>
    <n v="0"/>
    <n v="0"/>
    <n v="3685.5"/>
    <n v="0"/>
    <n v="0"/>
    <n v="0"/>
    <n v="11397.77"/>
    <n v="4231.5200000000004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0"/>
    <x v="0"/>
    <x v="7"/>
    <s v="TEC 2024 0+12 Capital Reforecast V2 (active)"/>
    <m/>
    <n v="0"/>
    <n v="4518.53"/>
    <n v="12191.47"/>
    <n v="10841.03"/>
    <n v="17739.52"/>
    <n v="3104.83"/>
    <n v="1547.29"/>
    <n v="0"/>
    <n v="0"/>
    <n v="0"/>
    <n v="0"/>
    <n v="0"/>
    <n v="49942.67"/>
    <n v="4518.53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1"/>
    <x v="0"/>
    <x v="1"/>
    <s v="TEC 2024 0+12 Capital Reforecast V2 (active)"/>
    <m/>
    <n v="1.3800000000000001"/>
    <n v="422.73"/>
    <n v="211.35"/>
    <n v="136.35"/>
    <n v="0"/>
    <n v="0"/>
    <n v="0"/>
    <n v="0"/>
    <n v="368.19"/>
    <n v="0"/>
    <n v="0"/>
    <n v="0"/>
    <n v="1140"/>
    <n v="424.11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1"/>
    <x v="0"/>
    <x v="6"/>
    <s v="TEC 2024 0+12 Capital Reforecast V2 (active)"/>
    <m/>
    <n v="5.17"/>
    <n v="0"/>
    <n v="0"/>
    <n v="0"/>
    <n v="0"/>
    <n v="0"/>
    <n v="0"/>
    <n v="0"/>
    <n v="0"/>
    <n v="0"/>
    <n v="0"/>
    <n v="0"/>
    <n v="5.17"/>
    <n v="5.17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1"/>
    <x v="0"/>
    <x v="7"/>
    <s v="TEC 2024 0+12 Capital Reforecast V2 (active)"/>
    <m/>
    <n v="13.21"/>
    <n v="0"/>
    <n v="0"/>
    <n v="0"/>
    <n v="0"/>
    <n v="0"/>
    <n v="0"/>
    <n v="0"/>
    <n v="0"/>
    <n v="0"/>
    <n v="0"/>
    <n v="0"/>
    <n v="13.21"/>
    <n v="13.21"/>
  </r>
  <r>
    <s v="Spend"/>
    <x v="1"/>
    <s v="NCP-16070"/>
    <x v="1501"/>
    <x v="1"/>
    <s v="ED-Distribution Engin. &amp; Ops and Fleet"/>
    <s v=" "/>
    <s v=" "/>
    <s v="No"/>
    <s v=" "/>
    <s v="Sustain"/>
    <x v="2"/>
    <m/>
    <s v=" "/>
    <s v=" "/>
    <s v="Manual Blanket"/>
    <s v="Tampa Electric"/>
    <s v="No"/>
    <d v="2024-09-30T00:00:00"/>
    <d v="2024-06-30T00:00:00"/>
    <d v="2024-06-30T00:00:00"/>
    <d v="2024-09-30T00:00:00"/>
    <s v="open"/>
    <s v="FP-ED-Transportation Capital-Blkt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30324.510000000002"/>
    <n v="30324.510000000002"/>
    <n v="0"/>
  </r>
  <r>
    <s v="Spend"/>
    <x v="1"/>
    <s v="NCP-16070"/>
    <x v="1501"/>
    <x v="1"/>
    <s v="ED-Distribution Engin. &amp; Ops and Fleet"/>
    <s v=" "/>
    <s v=" "/>
    <s v="No"/>
    <s v=" "/>
    <s v="Sustain"/>
    <x v="2"/>
    <m/>
    <s v=" "/>
    <s v=" "/>
    <s v="Manual Blanket"/>
    <s v="Tampa Electric"/>
    <s v="No"/>
    <d v="2024-09-30T00:00:00"/>
    <d v="2024-06-30T00:00:00"/>
    <d v="2024-06-30T00:00:00"/>
    <d v="2024-09-30T00:00:00"/>
    <s v="open"/>
    <s v="FP-ED-Transportation Capital-Blkt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1005376.9"/>
    <n v="1005376.9"/>
    <n v="0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0"/>
    <x v="4"/>
    <s v="TEC 2024 0+12 Capital Reforecast V2 (active)"/>
    <m/>
    <n v="-7780"/>
    <n v="-7775"/>
    <n v="110"/>
    <n v="165"/>
    <n v="2762.5"/>
    <n v="9508.75"/>
    <n v="-12656.25"/>
    <n v="0"/>
    <n v="7425"/>
    <n v="-7425"/>
    <n v="0"/>
    <n v="3000"/>
    <n v="-12665"/>
    <n v="-15555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1"/>
    <x v="0"/>
    <x v="4"/>
    <s v="TEC 2024 0+12 Capital Reforecast V2 (active)"/>
    <m/>
    <n v="-3000"/>
    <n v="3000"/>
    <n v="-3000"/>
    <n v="0"/>
    <n v="0"/>
    <n v="0"/>
    <n v="0"/>
    <n v="0"/>
    <n v="0"/>
    <n v="0"/>
    <n v="0"/>
    <n v="0"/>
    <n v="-3000"/>
    <n v="0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0"/>
    <x v="1"/>
    <s v="TEC 2024 0+12 Capital Reforecast V2 (active)"/>
    <m/>
    <n v="21.52"/>
    <n v="0.53"/>
    <n v="0"/>
    <n v="0"/>
    <n v="0"/>
    <n v="0"/>
    <n v="0"/>
    <n v="0"/>
    <n v="0"/>
    <n v="0"/>
    <n v="0"/>
    <n v="0"/>
    <n v="22.05"/>
    <n v="22.05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0"/>
    <x v="6"/>
    <s v="TEC 2024 0+12 Capital Reforecast V2 (active)"/>
    <m/>
    <n v="1724.64"/>
    <n v="48.050000000000004"/>
    <n v="0"/>
    <n v="0"/>
    <n v="0"/>
    <n v="0"/>
    <n v="0"/>
    <n v="0"/>
    <n v="0"/>
    <n v="0"/>
    <n v="0"/>
    <n v="0"/>
    <n v="1772.69"/>
    <n v="1772.69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1"/>
    <x v="0"/>
    <x v="2"/>
    <s v="TEC 2024 0+12 Capital Reforecast V2 (active)"/>
    <m/>
    <n v="1978.13"/>
    <n v="168.75"/>
    <n v="1875"/>
    <n v="0"/>
    <n v="0"/>
    <n v="337.5"/>
    <n v="0"/>
    <n v="0"/>
    <n v="0"/>
    <n v="0"/>
    <n v="0"/>
    <n v="0"/>
    <n v="4359.38"/>
    <n v="2146.88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0"/>
    <x v="7"/>
    <s v="TEC 2024 0+12 Capital Reforecast V2 (active)"/>
    <m/>
    <n v="6042.21"/>
    <n v="154.89000000000001"/>
    <n v="0"/>
    <n v="0"/>
    <n v="0"/>
    <n v="0"/>
    <n v="0"/>
    <n v="0"/>
    <n v="0"/>
    <n v="0"/>
    <n v="0"/>
    <n v="0"/>
    <n v="6197.1"/>
    <n v="6197.1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0"/>
    <x v="2"/>
    <s v="TEC 2024 0+12 Capital Reforecast V2 (active)"/>
    <m/>
    <n v="31548.75"/>
    <n v="3717.5"/>
    <n v="2810"/>
    <n v="472.5"/>
    <n v="262.5"/>
    <n v="2700"/>
    <n v="25143.75"/>
    <n v="11221.880000000001"/>
    <n v="27843.75"/>
    <n v="29868.75"/>
    <n v="1012.5"/>
    <n v="375"/>
    <n v="136976.88"/>
    <n v="35266.25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1"/>
    <x v="8"/>
    <s v="TEC 2024 0+12 Capital Reforecast V2 (active)"/>
    <m/>
    <n v="0"/>
    <n v="0"/>
    <n v="0"/>
    <n v="0"/>
    <n v="0"/>
    <n v="0"/>
    <n v="0"/>
    <n v="0"/>
    <n v="0"/>
    <n v="0"/>
    <n v="0"/>
    <n v="-60407"/>
    <n v="-60407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1"/>
    <x v="0"/>
    <x v="4"/>
    <s v="TEC 2024 0+12 Capital Reforecast V2 (active)"/>
    <m/>
    <n v="0"/>
    <n v="0"/>
    <n v="-75600"/>
    <n v="0"/>
    <n v="0"/>
    <n v="0"/>
    <n v="0"/>
    <n v="0"/>
    <n v="0"/>
    <n v="0"/>
    <n v="0"/>
    <n v="0"/>
    <n v="-75600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1"/>
    <x v="0"/>
    <x v="1"/>
    <s v="TEC 2024 0+12 Capital Reforecast V2 (active)"/>
    <m/>
    <n v="0"/>
    <n v="0"/>
    <n v="-7552.4400000000005"/>
    <n v="0"/>
    <n v="0"/>
    <n v="0"/>
    <n v="0"/>
    <n v="0"/>
    <n v="0"/>
    <n v="0"/>
    <n v="0"/>
    <n v="4213.47"/>
    <n v="-3338.9700000000003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09460.62"/>
    <n v="109460.62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75600"/>
    <n v="0"/>
    <n v="75600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0"/>
    <x v="0"/>
    <x v="1"/>
    <s v="TEC 2024 0+12 Capital Reforecast V2 (active)"/>
    <m/>
    <n v="0"/>
    <n v="0"/>
    <n v="0"/>
    <n v="0"/>
    <n v="0"/>
    <n v="0"/>
    <n v="15838.54"/>
    <n v="0"/>
    <n v="0"/>
    <n v="0"/>
    <n v="7938"/>
    <n v="0"/>
    <n v="23776.54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0"/>
    <x v="0"/>
    <x v="7"/>
    <s v="TEC 2024 0+12 Capital Reforecast V2 (active)"/>
    <m/>
    <n v="0"/>
    <n v="0"/>
    <n v="0"/>
    <n v="0"/>
    <n v="0"/>
    <n v="0"/>
    <n v="20810.97"/>
    <n v="0"/>
    <n v="0"/>
    <n v="0"/>
    <n v="0"/>
    <n v="0"/>
    <n v="20810.97"/>
    <n v="0"/>
  </r>
  <r>
    <s v="Spend"/>
    <x v="1"/>
    <s v="NCP-16078"/>
    <x v="1504"/>
    <x v="1"/>
    <s v="ED-Asset Management"/>
    <s v="TEC-Technology"/>
    <s v="Information Technology (IT)"/>
    <s v="No"/>
    <s v=" "/>
    <s v="Sustain"/>
    <x v="2"/>
    <s v="Technology"/>
    <s v=" "/>
    <s v=" "/>
    <s v="Manual Blanket"/>
    <s v="Tampa Electric"/>
    <s v="No"/>
    <d v="2023-04-01T00:00:00"/>
    <d v="2022-07-31T00:00:00"/>
    <d v="2022-07-31T00:00:00"/>
    <d v="2023-04-01T00:00:00"/>
    <s v="open"/>
    <s v="FP-AM-Equipment Capital-Blkt"/>
    <s v="Electric General Plant"/>
    <x v="0"/>
    <x v="0"/>
    <x v="6"/>
    <s v="TEC 2024 0+12 Capital Reforecast V2 (active)"/>
    <m/>
    <n v="0"/>
    <n v="4855.17"/>
    <n v="4480.96"/>
    <n v="3386.9700000000003"/>
    <n v="-283.8"/>
    <n v="0"/>
    <n v="0"/>
    <n v="0"/>
    <n v="0"/>
    <n v="0"/>
    <n v="0"/>
    <n v="0"/>
    <n v="12439.300000000001"/>
    <n v="4855.17"/>
  </r>
  <r>
    <s v="Spend"/>
    <x v="1"/>
    <s v="NCP-16078"/>
    <x v="1504"/>
    <x v="1"/>
    <s v="ED-Asset Management"/>
    <s v="TEC-Technology"/>
    <s v="Information Technology (IT)"/>
    <s v="No"/>
    <s v=" "/>
    <s v="Sustain"/>
    <x v="2"/>
    <s v="Technology"/>
    <s v=" "/>
    <s v=" "/>
    <s v="Manual Blanket"/>
    <s v="Tampa Electric"/>
    <s v="No"/>
    <d v="2023-04-01T00:00:00"/>
    <d v="2022-07-31T00:00:00"/>
    <d v="2022-07-31T00:00:00"/>
    <d v="2023-04-01T00:00:00"/>
    <s v="open"/>
    <s v="FP-AM-Equipment Capital-Blkt"/>
    <s v="Electric General Plant"/>
    <x v="0"/>
    <x v="0"/>
    <x v="4"/>
    <s v="TEC 2024 0+12 Capital Reforecast V2 (active)"/>
    <m/>
    <n v="1815"/>
    <n v="1430"/>
    <n v="-3245"/>
    <n v="0"/>
    <n v="0"/>
    <n v="0"/>
    <n v="0"/>
    <n v="0"/>
    <n v="0"/>
    <n v="0"/>
    <n v="0"/>
    <n v="0"/>
    <n v="0"/>
    <n v="3245"/>
  </r>
  <r>
    <s v="Spend"/>
    <x v="1"/>
    <s v="NCP-16078"/>
    <x v="1504"/>
    <x v="1"/>
    <s v="ED-Asset Management"/>
    <s v="TEC-Technology"/>
    <s v="Information Technology (IT)"/>
    <s v="No"/>
    <s v=" "/>
    <s v="Sustain"/>
    <x v="2"/>
    <s v="Technology"/>
    <s v=" "/>
    <s v=" "/>
    <s v="Manual Blanket"/>
    <s v="Tampa Electric"/>
    <s v="No"/>
    <d v="2023-04-01T00:00:00"/>
    <d v="2022-07-31T00:00:00"/>
    <d v="2022-07-31T00:00:00"/>
    <d v="2023-04-01T00:00:00"/>
    <s v="open"/>
    <s v="FP-AM-Equipment Capital-Blkt"/>
    <s v="Electric General Plant"/>
    <x v="0"/>
    <x v="0"/>
    <x v="1"/>
    <s v="TEC 2024 0+12 Capital Reforecast V2 (active)"/>
    <m/>
    <n v="14942.33"/>
    <n v="-1814.89"/>
    <n v="6917.77"/>
    <n v="2464.9900000000002"/>
    <n v="317.34000000000003"/>
    <n v="0"/>
    <n v="0"/>
    <n v="0"/>
    <n v="0"/>
    <n v="0"/>
    <n v="0"/>
    <n v="10144.040000000001"/>
    <n v="32971.58"/>
    <n v="13127.44"/>
  </r>
  <r>
    <s v="Spend"/>
    <x v="1"/>
    <s v="NCP-16078"/>
    <x v="1504"/>
    <x v="1"/>
    <s v="ED-Asset Management"/>
    <s v="TEC-Technology"/>
    <s v="Information Technology (IT)"/>
    <s v="No"/>
    <s v=" "/>
    <s v="Sustain"/>
    <x v="2"/>
    <s v="Technology"/>
    <s v=" "/>
    <s v=" "/>
    <s v="Manual Blanket"/>
    <s v="Tampa Electric"/>
    <s v="No"/>
    <d v="2023-04-01T00:00:00"/>
    <d v="2022-07-31T00:00:00"/>
    <d v="2022-07-31T00:00:00"/>
    <d v="2023-04-01T00:00:00"/>
    <s v="open"/>
    <s v="FP-AM-Equipment Capital-Blkt"/>
    <s v="Electric General Plant"/>
    <x v="0"/>
    <x v="0"/>
    <x v="7"/>
    <s v="TEC 2024 0+12 Capital Reforecast V2 (active)"/>
    <m/>
    <n v="18740.439999999999"/>
    <n v="15651.880000000001"/>
    <n v="20608.22"/>
    <n v="11938.210000000001"/>
    <n v="-1126.6200000000001"/>
    <n v="0"/>
    <n v="0"/>
    <n v="0"/>
    <n v="0"/>
    <n v="0"/>
    <n v="0"/>
    <n v="0"/>
    <n v="65812.13"/>
    <n v="34392.32"/>
  </r>
  <r>
    <s v="Spend"/>
    <x v="1"/>
    <s v="NCP-16078"/>
    <x v="1504"/>
    <x v="1"/>
    <s v="ED-Asset Management"/>
    <s v="TEC-Technology"/>
    <s v="Information Technology (IT)"/>
    <s v="No"/>
    <s v=" "/>
    <s v="Sustain"/>
    <x v="2"/>
    <s v="Technology"/>
    <s v=" "/>
    <s v=" "/>
    <s v="Manual Blanket"/>
    <s v="Tampa Electric"/>
    <s v="No"/>
    <d v="2023-04-01T00:00:00"/>
    <d v="2022-07-31T00:00:00"/>
    <d v="2022-07-31T00:00:00"/>
    <d v="2023-04-01T00:00:00"/>
    <s v="open"/>
    <s v="FP-AM-Equipment Capital-Blkt"/>
    <s v="Electric General Plant"/>
    <x v="0"/>
    <x v="0"/>
    <x v="2"/>
    <s v="TEC 2024 0+12 Capital Reforecast V2 (active)"/>
    <m/>
    <n v="39826.01"/>
    <n v="6423.9000000000005"/>
    <n v="27212.720000000001"/>
    <n v="15558.880000000001"/>
    <n v="4771.8900000000003"/>
    <n v="0"/>
    <n v="0"/>
    <n v="0"/>
    <n v="0"/>
    <n v="0"/>
    <n v="0"/>
    <n v="58806"/>
    <n v="152599.4"/>
    <n v="46249.91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0"/>
    <x v="0"/>
    <x v="4"/>
    <s v="TEC 2024 0+12 Capital Reforecast V2 (active)"/>
    <m/>
    <n v="-46789.25"/>
    <n v="4567.2"/>
    <n v="33101.39"/>
    <n v="-18264.09"/>
    <n v="1900.5"/>
    <n v="-19634.5"/>
    <n v="16135"/>
    <n v="-36483.5"/>
    <n v="-1637"/>
    <n v="-5505"/>
    <n v="0"/>
    <n v="-2901.5"/>
    <n v="-75510.75"/>
    <n v="-42222.05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0"/>
    <x v="0"/>
    <x v="1"/>
    <s v="TEC 2024 0+12 Capital Reforecast V2 (active)"/>
    <m/>
    <n v="146.64000000000001"/>
    <n v="69.7"/>
    <n v="20.98"/>
    <n v="83.98"/>
    <n v="68.72"/>
    <n v="104.15"/>
    <n v="37.78"/>
    <n v="54.230000000000004"/>
    <n v="1.98"/>
    <n v="-0.53"/>
    <n v="4.37"/>
    <n v="0"/>
    <n v="592"/>
    <n v="216.34000000000003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1"/>
    <x v="0"/>
    <x v="7"/>
    <s v="TEC 2024 0+12 Capital Reforecast V2 (active)"/>
    <m/>
    <n v="772.74"/>
    <n v="0"/>
    <n v="1904.38"/>
    <n v="-1644.95"/>
    <n v="0"/>
    <n v="0"/>
    <n v="0"/>
    <n v="0"/>
    <n v="0"/>
    <n v="0"/>
    <n v="0"/>
    <n v="0"/>
    <n v="1032.17"/>
    <n v="772.74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0"/>
    <x v="0"/>
    <x v="6"/>
    <s v="TEC 2024 0+12 Capital Reforecast V2 (active)"/>
    <m/>
    <n v="11752.550000000001"/>
    <n v="6337.88"/>
    <n v="1497.21"/>
    <n v="6285.29"/>
    <n v="5655.66"/>
    <n v="7772.91"/>
    <n v="3519.63"/>
    <n v="4622.57"/>
    <n v="2471.7200000000003"/>
    <n v="-56.89"/>
    <n v="384.43"/>
    <n v="0"/>
    <n v="50242.96"/>
    <n v="18090.43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0"/>
    <x v="0"/>
    <x v="7"/>
    <s v="TEC 2024 0+12 Capital Reforecast V2 (active)"/>
    <m/>
    <n v="41174.57"/>
    <n v="20431.75"/>
    <n v="5794.28"/>
    <n v="22154.07"/>
    <n v="22451.32"/>
    <n v="31594.010000000002"/>
    <n v="13957.970000000001"/>
    <n v="16366.77"/>
    <n v="830.66"/>
    <n v="-131.99"/>
    <n v="929.32"/>
    <n v="1943.28"/>
    <n v="177496.01"/>
    <n v="61606.32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0"/>
    <x v="0"/>
    <x v="2"/>
    <s v="TEC 2024 0+12 Capital Reforecast V2 (active)"/>
    <m/>
    <n v="51202.75"/>
    <n v="5430.77"/>
    <n v="344"/>
    <n v="64176.71"/>
    <n v="27940.5"/>
    <n v="39991.300000000003"/>
    <n v="11092.800000000001"/>
    <n v="50087.880000000005"/>
    <n v="1473.3"/>
    <n v="7589.5"/>
    <n v="0"/>
    <n v="1204"/>
    <n v="260533.51"/>
    <n v="56633.520000000004"/>
  </r>
  <r>
    <s v="Spend"/>
    <x v="1"/>
    <s v="NCP-16085"/>
    <x v="150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5-01T00:00:00"/>
    <d v="2021-12-30T00:00:00"/>
    <d v="2021-12-30T00:00:00"/>
    <d v="2022-05-01T00:00:00"/>
    <s v="posted to CPR"/>
    <s v="FP-CE-Cross-Functional IT Capital"/>
    <s v="Electric General Plant"/>
    <x v="0"/>
    <x v="0"/>
    <x v="4"/>
    <s v="TEC 2024 0+12 Capital Reforecast V2 (active)"/>
    <m/>
    <n v="-15508.5"/>
    <n v="-3590"/>
    <n v="-145"/>
    <n v="-512.5"/>
    <n v="0"/>
    <n v="0"/>
    <n v="0"/>
    <n v="0"/>
    <n v="0"/>
    <n v="0"/>
    <n v="0"/>
    <n v="0"/>
    <n v="-19756"/>
    <n v="-19098.5"/>
  </r>
  <r>
    <s v="Spend"/>
    <x v="1"/>
    <s v="NCP-16085"/>
    <x v="150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5-01T00:00:00"/>
    <d v="2021-12-30T00:00:00"/>
    <d v="2021-12-30T00:00:00"/>
    <d v="2022-05-01T00:00:00"/>
    <s v="posted to CPR"/>
    <s v="FP-CE-Cross-Functional IT Capital"/>
    <s v="Electric General Plant"/>
    <x v="0"/>
    <x v="0"/>
    <x v="6"/>
    <s v="TEC 2024 0+12 Capital Reforecast V2 (active)"/>
    <m/>
    <n v="-370.13"/>
    <n v="0"/>
    <n v="0"/>
    <n v="0"/>
    <n v="0"/>
    <n v="0"/>
    <n v="0"/>
    <n v="0"/>
    <n v="0"/>
    <n v="0"/>
    <n v="0"/>
    <n v="0"/>
    <n v="-370.13"/>
    <n v="-370.13"/>
  </r>
  <r>
    <s v="Spend"/>
    <x v="1"/>
    <s v="NCP-16085"/>
    <x v="150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5-01T00:00:00"/>
    <d v="2021-12-30T00:00:00"/>
    <d v="2021-12-30T00:00:00"/>
    <d v="2022-05-01T00:00:00"/>
    <s v="posted to CPR"/>
    <s v="FP-CE-Cross-Functional IT Capital"/>
    <s v="Electric General Plant"/>
    <x v="0"/>
    <x v="0"/>
    <x v="1"/>
    <s v="TEC 2024 0+12 Capital Reforecast V2 (active)"/>
    <m/>
    <n v="-4.04"/>
    <n v="0"/>
    <n v="0"/>
    <n v="0"/>
    <n v="0"/>
    <n v="0"/>
    <n v="0"/>
    <n v="0"/>
    <n v="0"/>
    <n v="0"/>
    <n v="0"/>
    <n v="0"/>
    <n v="-4.04"/>
    <n v="-4.04"/>
  </r>
  <r>
    <s v="Spend"/>
    <x v="1"/>
    <s v="NCP-16085"/>
    <x v="150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5-01T00:00:00"/>
    <d v="2021-12-30T00:00:00"/>
    <d v="2021-12-30T00:00:00"/>
    <d v="2022-05-01T00:00:00"/>
    <s v="posted to CPR"/>
    <s v="FP-CE-Cross-Functional IT Capital"/>
    <s v="Electric General Plant"/>
    <x v="0"/>
    <x v="0"/>
    <x v="2"/>
    <s v="TEC 2024 0+12 Capital Reforecast V2 (active)"/>
    <m/>
    <n v="7471.1100000000006"/>
    <n v="5079.17"/>
    <n v="144.45000000000002"/>
    <n v="550.11"/>
    <n v="0"/>
    <n v="0"/>
    <n v="0"/>
    <n v="0"/>
    <n v="0"/>
    <n v="0"/>
    <n v="0"/>
    <n v="0"/>
    <n v="13244.84"/>
    <n v="12550.28"/>
  </r>
  <r>
    <s v="Spend"/>
    <x v="1"/>
    <s v="NCP-16086"/>
    <x v="1507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posted to CPR"/>
    <s v="FP-CE-Cross-Functional IT Capital"/>
    <s v="Electric General Plant"/>
    <x v="0"/>
    <x v="0"/>
    <x v="4"/>
    <s v="TEC 2024 0+12 Capital Reforecast V2 (active)"/>
    <m/>
    <n v="-10362"/>
    <n v="8387"/>
    <n v="-22563"/>
    <n v="0"/>
    <n v="0"/>
    <n v="0"/>
    <n v="0"/>
    <n v="0"/>
    <n v="0"/>
    <n v="0"/>
    <n v="0"/>
    <n v="0"/>
    <n v="-24538"/>
    <n v="-1975"/>
  </r>
  <r>
    <s v="Spend"/>
    <x v="1"/>
    <s v="NCP-16086"/>
    <x v="1507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posted to CPR"/>
    <s v="FP-CE-Cross-Functional IT Capital"/>
    <s v="Electric General Plant"/>
    <x v="0"/>
    <x v="0"/>
    <x v="1"/>
    <s v="TEC 2024 0+12 Capital Reforecast V2 (active)"/>
    <m/>
    <n v="110.4"/>
    <n v="22.14"/>
    <n v="5.38"/>
    <n v="0.28000000000000003"/>
    <n v="0.43"/>
    <n v="0"/>
    <n v="0.27"/>
    <n v="-0.23"/>
    <n v="0"/>
    <n v="0"/>
    <n v="0"/>
    <n v="0"/>
    <n v="138.67000000000002"/>
    <n v="132.54000000000002"/>
  </r>
  <r>
    <s v="Spend"/>
    <x v="1"/>
    <s v="NCP-16086"/>
    <x v="1507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posted to CPR"/>
    <s v="FP-CE-Cross-Functional IT Capital"/>
    <s v="Electric General Plant"/>
    <x v="0"/>
    <x v="0"/>
    <x v="6"/>
    <s v="TEC 2024 0+12 Capital Reforecast V2 (active)"/>
    <m/>
    <n v="8848.0300000000007"/>
    <n v="2013.63"/>
    <n v="384.1"/>
    <n v="21.3"/>
    <n v="35.54"/>
    <n v="0"/>
    <n v="25.43"/>
    <n v="-19.38"/>
    <n v="6.95"/>
    <n v="0"/>
    <n v="0"/>
    <n v="0"/>
    <n v="11315.6"/>
    <n v="10861.66"/>
  </r>
  <r>
    <s v="Spend"/>
    <x v="1"/>
    <s v="NCP-16086"/>
    <x v="1507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posted to CPR"/>
    <s v="FP-CE-Cross-Functional IT Capital"/>
    <s v="Electric General Plant"/>
    <x v="0"/>
    <x v="0"/>
    <x v="2"/>
    <s v="TEC 2024 0+12 Capital Reforecast V2 (active)"/>
    <m/>
    <n v="21717.5"/>
    <n v="9307.8000000000011"/>
    <n v="22563"/>
    <n v="0"/>
    <n v="0"/>
    <n v="0"/>
    <n v="0"/>
    <n v="0"/>
    <n v="0"/>
    <n v="0"/>
    <n v="0"/>
    <n v="0"/>
    <n v="53588.3"/>
    <n v="31025.300000000003"/>
  </r>
  <r>
    <s v="Spend"/>
    <x v="1"/>
    <s v="NCP-16086"/>
    <x v="1507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posted to CPR"/>
    <s v="FP-CE-Cross-Functional IT Capital"/>
    <s v="Electric General Plant"/>
    <x v="0"/>
    <x v="0"/>
    <x v="7"/>
    <s v="TEC 2024 0+12 Capital Reforecast V2 (active)"/>
    <m/>
    <n v="30998.690000000002"/>
    <n v="6491.4400000000005"/>
    <n v="1486.49"/>
    <n v="75.08"/>
    <n v="141.07"/>
    <n v="0"/>
    <n v="100.85000000000001"/>
    <n v="-68.61"/>
    <n v="0"/>
    <n v="0"/>
    <n v="0"/>
    <n v="0"/>
    <n v="39225.01"/>
    <n v="37490.130000000005"/>
  </r>
  <r>
    <s v="Spend"/>
    <x v="1"/>
    <s v="NCP-16087"/>
    <x v="1508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2-03-31T00:00:00"/>
    <d v="2021-12-01T00:00:00"/>
    <d v="2021-12-01T00:00:00"/>
    <d v="2022-03-31T00:00:00"/>
    <s v="open"/>
    <s v="FP-SS-IT-Software Capital"/>
    <s v="Electric Intangible Plant"/>
    <x v="0"/>
    <x v="0"/>
    <x v="4"/>
    <s v="TEC 2024 0+12 Capital Reforecast V2 (active)"/>
    <m/>
    <n v="-2322"/>
    <n v="0"/>
    <n v="0"/>
    <n v="0"/>
    <n v="0"/>
    <n v="0"/>
    <n v="0"/>
    <n v="0"/>
    <n v="0"/>
    <n v="0"/>
    <n v="0"/>
    <n v="0"/>
    <n v="-2322"/>
    <n v="-2322"/>
  </r>
  <r>
    <s v="Spend"/>
    <x v="1"/>
    <s v="NCP-16087"/>
    <x v="1508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2-03-31T00:00:00"/>
    <d v="2021-12-01T00:00:00"/>
    <d v="2021-12-01T00:00:00"/>
    <d v="2022-03-31T00:00:00"/>
    <s v="open"/>
    <s v="FP-SS-IT-Software Capital"/>
    <s v="Electric Intangible Plant"/>
    <x v="0"/>
    <x v="0"/>
    <x v="2"/>
    <s v="TEC 2024 0+12 Capital Reforecast V2 (active)"/>
    <m/>
    <n v="2322"/>
    <n v="0"/>
    <n v="0"/>
    <n v="0"/>
    <n v="0"/>
    <n v="0"/>
    <n v="0"/>
    <n v="0"/>
    <n v="0"/>
    <n v="0"/>
    <n v="0"/>
    <n v="0"/>
    <n v="2322"/>
    <n v="2322"/>
  </r>
  <r>
    <s v="Spend"/>
    <x v="1"/>
    <s v="NCP-16088"/>
    <x v="1509"/>
    <x v="1"/>
    <s v="ED-Asset Management"/>
    <s v=" "/>
    <s v="Information Technology (IT)"/>
    <s v="No"/>
    <s v=" "/>
    <s v="Sustain"/>
    <x v="2"/>
    <s v="Technology"/>
    <s v=" "/>
    <s v=" "/>
    <s v="Manual Blanket"/>
    <s v="Tampa Electric"/>
    <s v="No"/>
    <d v="2022-09-30T00:00:00"/>
    <d v="2021-12-31T00:00:00"/>
    <d v="2021-12-31T00:00:00"/>
    <d v="2022-09-30T00:00:00"/>
    <s v="open"/>
    <s v="FP-AM-Equipment Capital-Blkt"/>
    <s v="Electric General Plant"/>
    <x v="0"/>
    <x v="0"/>
    <x v="1"/>
    <s v="TEC 2024 0+12 Capital Reforecast V2 (active)"/>
    <m/>
    <n v="-44295.69"/>
    <n v="5453.64"/>
    <n v="-9436.65"/>
    <n v="-440.44"/>
    <n v="0"/>
    <n v="0"/>
    <n v="0"/>
    <n v="0"/>
    <n v="0"/>
    <n v="0"/>
    <n v="0"/>
    <n v="0"/>
    <n v="-48719.14"/>
    <n v="-38842.050000000003"/>
  </r>
  <r>
    <s v="Spend"/>
    <x v="1"/>
    <s v="NCP-16088"/>
    <x v="1509"/>
    <x v="1"/>
    <s v="ED-Asset Management"/>
    <s v=" "/>
    <s v="Information Technology (IT)"/>
    <s v="No"/>
    <s v=" "/>
    <s v="Sustain"/>
    <x v="2"/>
    <s v="Technology"/>
    <s v=" "/>
    <s v=" "/>
    <s v="Manual Blanket"/>
    <s v="Tampa Electric"/>
    <s v="No"/>
    <d v="2022-09-30T00:00:00"/>
    <d v="2021-12-31T00:00:00"/>
    <d v="2021-12-31T00:00:00"/>
    <d v="2022-09-30T00:00:00"/>
    <s v="open"/>
    <s v="FP-AM-Equipment Capital-Blkt"/>
    <s v="Electric General Plant"/>
    <x v="0"/>
    <x v="0"/>
    <x v="2"/>
    <s v="TEC 2024 0+12 Capital Reforecast V2 (active)"/>
    <m/>
    <n v="-20365.37"/>
    <n v="14310.26"/>
    <n v="-6198.66"/>
    <n v="0"/>
    <n v="0"/>
    <n v="0"/>
    <n v="0"/>
    <n v="0"/>
    <n v="0"/>
    <n v="0"/>
    <n v="0"/>
    <n v="0"/>
    <n v="-12253.77"/>
    <n v="-6055.1099999999988"/>
  </r>
  <r>
    <s v="Spend"/>
    <x v="1"/>
    <s v="NCP-16088"/>
    <x v="1509"/>
    <x v="1"/>
    <s v="ED-Asset Management"/>
    <s v=" "/>
    <s v="Information Technology (IT)"/>
    <s v="No"/>
    <s v=" "/>
    <s v="Sustain"/>
    <x v="2"/>
    <s v="Technology"/>
    <s v=" "/>
    <s v=" "/>
    <s v="Manual Blanket"/>
    <s v="Tampa Electric"/>
    <s v="No"/>
    <d v="2022-09-30T00:00:00"/>
    <d v="2021-12-31T00:00:00"/>
    <d v="2021-12-31T00:00:00"/>
    <d v="2022-09-30T00:00:00"/>
    <s v="open"/>
    <s v="FP-AM-Equipment Capital-Blkt"/>
    <s v="Electric General Plant"/>
    <x v="0"/>
    <x v="0"/>
    <x v="4"/>
    <s v="TEC 2024 0+12 Capital Reforecast V2 (active)"/>
    <m/>
    <n v="-15017"/>
    <n v="-5848"/>
    <n v="2979"/>
    <n v="-5005"/>
    <n v="0"/>
    <n v="0"/>
    <n v="0"/>
    <n v="0"/>
    <n v="0"/>
    <n v="0"/>
    <n v="0"/>
    <n v="0"/>
    <n v="-22891"/>
    <n v="-20865"/>
  </r>
  <r>
    <s v="Spend"/>
    <x v="1"/>
    <s v="NCP-16088"/>
    <x v="1509"/>
    <x v="1"/>
    <s v="ED-Asset Management"/>
    <s v=" "/>
    <s v="Information Technology (IT)"/>
    <s v="No"/>
    <s v=" "/>
    <s v="Sustain"/>
    <x v="2"/>
    <s v="Technology"/>
    <s v=" "/>
    <s v=" "/>
    <s v="Manual Blanket"/>
    <s v="Tampa Electric"/>
    <s v="No"/>
    <d v="2022-09-30T00:00:00"/>
    <d v="2021-12-31T00:00:00"/>
    <d v="2021-12-31T00:00:00"/>
    <d v="2022-09-30T00:00:00"/>
    <s v="open"/>
    <s v="FP-AM-Equipment Capital-Blkt"/>
    <s v="Electric General Plant"/>
    <x v="0"/>
    <x v="0"/>
    <x v="7"/>
    <s v="TEC 2024 0+12 Capital Reforecast V2 (active)"/>
    <m/>
    <n v="-2369.09"/>
    <n v="4573.5600000000004"/>
    <n v="-3266.63"/>
    <n v="0"/>
    <n v="0"/>
    <n v="0"/>
    <n v="0"/>
    <n v="0"/>
    <n v="0"/>
    <n v="0"/>
    <n v="0"/>
    <n v="0"/>
    <n v="-1062.1600000000001"/>
    <n v="2204.4700000000003"/>
  </r>
  <r>
    <s v="Spend"/>
    <x v="1"/>
    <s v="NCP-16088"/>
    <x v="1509"/>
    <x v="1"/>
    <s v="ED-Asset Management"/>
    <s v=" "/>
    <s v="Information Technology (IT)"/>
    <s v="No"/>
    <s v=" "/>
    <s v="Sustain"/>
    <x v="2"/>
    <s v="Technology"/>
    <s v=" "/>
    <s v=" "/>
    <s v="Manual Blanket"/>
    <s v="Tampa Electric"/>
    <s v="No"/>
    <d v="2022-09-30T00:00:00"/>
    <d v="2021-12-31T00:00:00"/>
    <d v="2021-12-31T00:00:00"/>
    <d v="2022-09-30T00:00:00"/>
    <s v="open"/>
    <s v="FP-AM-Equipment Capital-Blkt"/>
    <s v="Electric General Plant"/>
    <x v="0"/>
    <x v="0"/>
    <x v="6"/>
    <s v="TEC 2024 0+12 Capital Reforecast V2 (active)"/>
    <m/>
    <n v="4672.91"/>
    <n v="1388.22"/>
    <n v="0"/>
    <n v="0"/>
    <n v="0"/>
    <n v="0"/>
    <n v="0"/>
    <n v="0"/>
    <n v="0"/>
    <n v="0"/>
    <n v="0"/>
    <n v="0"/>
    <n v="6061.13"/>
    <n v="6061.13"/>
  </r>
  <r>
    <s v="Spend"/>
    <x v="1"/>
    <s v="NCP-16089"/>
    <x v="151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0T00:00:00"/>
    <d v="2021-12-31T00:00:00"/>
    <d v="2021-12-31T00:00:00"/>
    <d v="2022-12-30T00:00:00"/>
    <s v="posted to CPR"/>
    <s v="FP-SS-IT-Software Capital"/>
    <s v="Electric Intangible Plant"/>
    <x v="0"/>
    <x v="0"/>
    <x v="4"/>
    <s v="TEC 2024 0+12 Capital Reforecast V2 (active)"/>
    <m/>
    <n v="-92296"/>
    <n v="0"/>
    <n v="-4448"/>
    <n v="-46704"/>
    <n v="0"/>
    <n v="0"/>
    <n v="0"/>
    <n v="0"/>
    <n v="0"/>
    <n v="0"/>
    <n v="0"/>
    <n v="0"/>
    <n v="-143448"/>
    <n v="-92296"/>
  </r>
  <r>
    <s v="Spend"/>
    <x v="1"/>
    <s v="NCP-16089"/>
    <x v="151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0T00:00:00"/>
    <d v="2021-12-31T00:00:00"/>
    <d v="2021-12-31T00:00:00"/>
    <d v="2022-12-30T00:00:00"/>
    <s v="posted to CPR"/>
    <s v="FP-SS-IT-Software Capital"/>
    <s v="Electric Intangible Plant"/>
    <x v="0"/>
    <x v="0"/>
    <x v="1"/>
    <s v="TEC 2024 0+12 Capital Reforecast V2 (active)"/>
    <m/>
    <n v="-44634.6"/>
    <n v="0"/>
    <n v="1611.52"/>
    <n v="-80.55"/>
    <n v="21838.54"/>
    <n v="0"/>
    <n v="21265.09"/>
    <n v="0"/>
    <n v="0"/>
    <n v="0"/>
    <n v="0"/>
    <n v="0"/>
    <n v="0"/>
    <n v="-44634.6"/>
  </r>
  <r>
    <s v="Spend"/>
    <x v="1"/>
    <s v="NCP-16089"/>
    <x v="151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0T00:00:00"/>
    <d v="2021-12-31T00:00:00"/>
    <d v="2021-12-31T00:00:00"/>
    <d v="2022-12-30T00:00:00"/>
    <s v="posted to CPR"/>
    <s v="FP-SS-IT-Software Capital"/>
    <s v="Electric Intangible Plant"/>
    <x v="0"/>
    <x v="0"/>
    <x v="2"/>
    <s v="TEC 2024 0+12 Capital Reforecast V2 (active)"/>
    <m/>
    <n v="92296"/>
    <n v="0"/>
    <n v="0"/>
    <n v="46926.33"/>
    <n v="4225.67"/>
    <n v="0"/>
    <n v="0"/>
    <n v="0"/>
    <n v="0"/>
    <n v="0"/>
    <n v="0"/>
    <n v="0"/>
    <n v="143448"/>
    <n v="92296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4"/>
    <s v="TEC 2024 0+12 Capital Reforecast V2 (active)"/>
    <m/>
    <n v="-374881"/>
    <n v="358425"/>
    <n v="-180"/>
    <n v="-147841.74"/>
    <n v="340"/>
    <n v="-17957.63"/>
    <n v="-75562"/>
    <n v="-10221"/>
    <n v="0"/>
    <n v="70642.5"/>
    <n v="-4286.5"/>
    <n v="-68337"/>
    <n v="-269859.37"/>
    <n v="-16456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0"/>
    <s v="TEC 2024 0+12 Capital Reforecast V2 (active)"/>
    <m/>
    <n v="0"/>
    <n v="450"/>
    <n v="4042.2000000000003"/>
    <n v="0"/>
    <n v="0"/>
    <n v="0"/>
    <n v="0"/>
    <n v="1630.1100000000001"/>
    <n v="0"/>
    <n v="0"/>
    <n v="984.42000000000007"/>
    <n v="0"/>
    <n v="7106.7300000000005"/>
    <n v="450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6"/>
    <s v="TEC 2024 0+12 Capital Reforecast V2 (active)"/>
    <m/>
    <n v="3221.1"/>
    <n v="6686.9000000000005"/>
    <n v="7941.3200000000006"/>
    <n v="5655.88"/>
    <n v="8024.85"/>
    <n v="5607.42"/>
    <n v="760.94"/>
    <n v="0"/>
    <n v="304.38"/>
    <n v="0"/>
    <n v="0"/>
    <n v="0"/>
    <n v="38202.79"/>
    <n v="9908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7"/>
    <s v="TEC 2024 0+12 Capital Reforecast V2 (active)"/>
    <m/>
    <n v="11284.99"/>
    <n v="21556.9"/>
    <n v="30733.350000000002"/>
    <n v="19935.560000000001"/>
    <n v="31856.280000000002"/>
    <n v="22792.11"/>
    <n v="3017.7200000000003"/>
    <n v="0"/>
    <n v="0"/>
    <n v="0"/>
    <n v="0"/>
    <n v="0"/>
    <n v="141176.91"/>
    <n v="32841.89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2"/>
    <s v="TEC 2024 0+12 Capital Reforecast V2 (active)"/>
    <m/>
    <n v="16696"/>
    <n v="160"/>
    <n v="9507.7100000000009"/>
    <n v="253043.37"/>
    <n v="320"/>
    <n v="400"/>
    <n v="42977.75"/>
    <n v="0"/>
    <n v="0"/>
    <n v="53459"/>
    <n v="13064"/>
    <n v="68337"/>
    <n v="457964.83"/>
    <n v="16856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1"/>
    <s v="TEC 2024 0+12 Capital Reforecast V2 (active)"/>
    <m/>
    <n v="125787.28"/>
    <n v="-139061.72"/>
    <n v="-15277.73"/>
    <n v="-48179.1"/>
    <n v="-13759.66"/>
    <n v="-4719.51"/>
    <n v="8.17"/>
    <n v="0"/>
    <n v="12750.76"/>
    <n v="-4631.05"/>
    <n v="0"/>
    <n v="-22107.260000000002"/>
    <n v="-109189.82"/>
    <n v="-13274.440000000002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4"/>
    <s v="TEC 2024 0+12 Capital Reforecast V2 (active)"/>
    <m/>
    <n v="-103944"/>
    <n v="-180"/>
    <n v="180"/>
    <n v="0"/>
    <n v="340"/>
    <n v="24369.5"/>
    <n v="-24889.5"/>
    <n v="0"/>
    <n v="0"/>
    <n v="0"/>
    <n v="0"/>
    <n v="0"/>
    <n v="-104124"/>
    <n v="-104124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0"/>
    <s v="TEC 2024 0+12 Capital Reforecast V2 (active)"/>
    <m/>
    <n v="0"/>
    <n v="0"/>
    <n v="3110.04"/>
    <n v="0"/>
    <n v="0"/>
    <n v="0"/>
    <n v="0"/>
    <n v="0"/>
    <n v="0"/>
    <n v="0"/>
    <n v="0"/>
    <n v="0"/>
    <n v="3110.04"/>
    <n v="0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6"/>
    <s v="TEC 2024 0+12 Capital Reforecast V2 (active)"/>
    <m/>
    <n v="0"/>
    <n v="106.77"/>
    <n v="5359.1900000000005"/>
    <n v="3116.02"/>
    <n v="5847.05"/>
    <n v="2771.93"/>
    <n v="1037.1200000000001"/>
    <n v="0"/>
    <n v="414.85"/>
    <n v="0"/>
    <n v="0"/>
    <n v="0"/>
    <n v="18652.93"/>
    <n v="106.77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7"/>
    <s v="TEC 2024 0+12 Capital Reforecast V2 (active)"/>
    <m/>
    <n v="0"/>
    <n v="344.21"/>
    <n v="20740.38"/>
    <n v="10983.18"/>
    <n v="23211.07"/>
    <n v="11266.87"/>
    <n v="4112.97"/>
    <n v="0"/>
    <n v="0"/>
    <n v="0"/>
    <n v="0"/>
    <n v="0"/>
    <n v="70658.680000000008"/>
    <n v="344.21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2"/>
    <s v="TEC 2024 0+12 Capital Reforecast V2 (active)"/>
    <m/>
    <n v="3249"/>
    <n v="100915"/>
    <n v="480"/>
    <n v="0"/>
    <n v="320"/>
    <n v="400"/>
    <n v="12604.75"/>
    <n v="0"/>
    <n v="0"/>
    <n v="15376.5"/>
    <n v="0"/>
    <n v="0"/>
    <n v="133345.25"/>
    <n v="104164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1"/>
    <s v="TEC 2024 0+12 Capital Reforecast V2 (active)"/>
    <m/>
    <n v="36481.81"/>
    <n v="-36619.82"/>
    <n v="-8844.14"/>
    <n v="-5906.43"/>
    <n v="-9721.44"/>
    <n v="-15162.970000000001"/>
    <n v="11.13"/>
    <n v="0"/>
    <n v="1563.15"/>
    <n v="-5721.22"/>
    <n v="0"/>
    <n v="0"/>
    <n v="-43919.93"/>
    <n v="-138.01000000000204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4"/>
    <s v="TEC 2024 0+12 Capital Reforecast V2 (active)"/>
    <m/>
    <n v="-136097.5"/>
    <n v="-7787"/>
    <n v="10895"/>
    <n v="-928"/>
    <n v="7299"/>
    <n v="-11579"/>
    <n v="2998"/>
    <n v="1314"/>
    <n v="-6347"/>
    <n v="10393"/>
    <n v="-10193"/>
    <n v="-13120"/>
    <n v="-153152.5"/>
    <n v="-143884.5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1"/>
    <s v="TEC 2024 0+12 Capital Reforecast V2 (active)"/>
    <m/>
    <n v="62.11"/>
    <n v="91.95"/>
    <n v="142.13"/>
    <n v="155.03"/>
    <n v="92.36"/>
    <n v="88.24"/>
    <n v="50.42"/>
    <n v="101.97"/>
    <n v="76.12"/>
    <n v="101.63"/>
    <n v="65.83"/>
    <n v="-28971.84"/>
    <n v="-27944.05"/>
    <n v="154.06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0"/>
    <s v="TEC 2024 0+12 Capital Reforecast V2 (active)"/>
    <m/>
    <n v="299.5"/>
    <n v="65900.460000000006"/>
    <n v="5403.4800000000005"/>
    <n v="1890.5"/>
    <n v="579.75"/>
    <n v="41248.730000000003"/>
    <n v="3870"/>
    <n v="44605.07"/>
    <n v="0"/>
    <n v="0"/>
    <n v="-1614.25"/>
    <n v="0"/>
    <n v="162183.24"/>
    <n v="66199.960000000006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1"/>
    <x v="0"/>
    <x v="4"/>
    <s v="TEC 2024 0+12 Capital Reforecast V2 (active)"/>
    <m/>
    <n v="3240"/>
    <n v="360"/>
    <n v="0"/>
    <n v="3600"/>
    <n v="-7200"/>
    <n v="7200"/>
    <n v="-7200"/>
    <n v="14400"/>
    <n v="-14400"/>
    <n v="0"/>
    <n v="0"/>
    <n v="0"/>
    <n v="0"/>
    <n v="3600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1"/>
    <x v="0"/>
    <x v="0"/>
    <s v="TEC 2024 0+12 Capital Reforecast V2 (active)"/>
    <m/>
    <n v="4526.3500000000004"/>
    <n v="0"/>
    <n v="0"/>
    <n v="0"/>
    <n v="0"/>
    <n v="0"/>
    <n v="0"/>
    <n v="0"/>
    <n v="0"/>
    <n v="0"/>
    <n v="0"/>
    <n v="0"/>
    <n v="4526.3500000000004"/>
    <n v="4526.3500000000004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6"/>
    <s v="TEC 2024 0+12 Capital Reforecast V2 (active)"/>
    <m/>
    <n v="4977.9400000000005"/>
    <n v="8361.82"/>
    <n v="10142.48"/>
    <n v="11603.7"/>
    <n v="7601.52"/>
    <n v="6585.6500000000005"/>
    <n v="4696.3100000000004"/>
    <n v="8692.34"/>
    <n v="14585.65"/>
    <n v="10858.550000000001"/>
    <n v="5785.8"/>
    <n v="1629.6200000000001"/>
    <n v="95521.38"/>
    <n v="13339.76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1"/>
    <x v="0"/>
    <x v="2"/>
    <s v="TEC 2024 0+12 Capital Reforecast V2 (active)"/>
    <m/>
    <n v="8437.49"/>
    <n v="1800"/>
    <n v="0"/>
    <n v="0"/>
    <n v="0"/>
    <n v="0"/>
    <n v="0"/>
    <n v="0"/>
    <n v="0"/>
    <n v="0"/>
    <n v="0"/>
    <n v="0"/>
    <n v="10237.49"/>
    <n v="10237.49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7"/>
    <s v="TEC 2024 0+12 Capital Reforecast V2 (active)"/>
    <m/>
    <n v="17440.02"/>
    <n v="27339.74"/>
    <n v="39252"/>
    <n v="41055.1"/>
    <n v="30175.8"/>
    <n v="26930.04"/>
    <n v="18624.400000000001"/>
    <n v="30776.260000000002"/>
    <n v="32119.72"/>
    <n v="25338.080000000002"/>
    <n v="18165.68"/>
    <n v="-91364.23"/>
    <n v="215852.61000000002"/>
    <n v="44779.76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2"/>
    <s v="TEC 2024 0+12 Capital Reforecast V2 (active)"/>
    <m/>
    <n v="147068.75"/>
    <n v="47810"/>
    <n v="37626.25"/>
    <n v="35519.520000000004"/>
    <n v="36742.120000000003"/>
    <n v="50357.65"/>
    <n v="35970.6"/>
    <n v="37126.22"/>
    <n v="35777.910000000003"/>
    <n v="21346.2"/>
    <n v="42908.05"/>
    <n v="-95091.430000000008"/>
    <n v="433161.84"/>
    <n v="194878.75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321670.61"/>
    <n v="0"/>
    <n v="0"/>
    <n v="321670.61"/>
    <n v="0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59.54"/>
    <n v="0"/>
    <n v="0"/>
    <n v="10.48"/>
    <n v="645.62"/>
    <n v="1742.52"/>
    <n v="513.27"/>
    <n v="2971.43"/>
    <n v="0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56.7"/>
    <n v="960.08"/>
    <n v="0"/>
    <n v="0"/>
    <n v="168.93"/>
    <n v="10410.700000000001"/>
    <n v="28117.58"/>
    <n v="8276.64"/>
    <n v="47990.63"/>
    <n v="0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257363.42"/>
    <n v="690.1"/>
    <n v="49801.5"/>
    <n v="1089.3900000000001"/>
    <n v="166059.5"/>
    <n v="279742.60000000003"/>
    <n v="49011.15"/>
    <n v="136783.38"/>
    <n v="38096.300000000003"/>
    <n v="978637.34"/>
    <n v="0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4"/>
    <s v="TEC 2024 0+12 Capital Reforecast V2 (active)"/>
    <m/>
    <n v="0"/>
    <n v="0"/>
    <n v="221424"/>
    <n v="-221424"/>
    <n v="0"/>
    <n v="0"/>
    <n v="0"/>
    <n v="0"/>
    <n v="0"/>
    <n v="0"/>
    <n v="0"/>
    <n v="0"/>
    <n v="0"/>
    <n v="0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1"/>
    <x v="0"/>
    <x v="2"/>
    <s v="TEC 2024 0+12 Capital Reforecast V2 (active)"/>
    <m/>
    <n v="178.59"/>
    <n v="177058.37"/>
    <n v="34479.26"/>
    <n v="5297.57"/>
    <n v="35421.020000000004"/>
    <n v="301568.39"/>
    <n v="-8078.7"/>
    <n v="-54580.72"/>
    <n v="0"/>
    <n v="0"/>
    <n v="0"/>
    <n v="0"/>
    <n v="491343.78"/>
    <n v="177236.96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1"/>
    <x v="0"/>
    <x v="1"/>
    <s v="TEC 2024 0+12 Capital Reforecast V2 (active)"/>
    <m/>
    <n v="471.48"/>
    <n v="507.03000000000003"/>
    <n v="611"/>
    <n v="735.56000000000006"/>
    <n v="824.75"/>
    <n v="250.58"/>
    <n v="32.47"/>
    <n v="0"/>
    <n v="4.0999999999999996"/>
    <n v="0"/>
    <n v="0"/>
    <n v="0"/>
    <n v="3436.9700000000003"/>
    <n v="978.51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1"/>
    <x v="0"/>
    <x v="6"/>
    <s v="TEC 2024 0+12 Capital Reforecast V2 (active)"/>
    <m/>
    <n v="3161.96"/>
    <n v="3431.14"/>
    <n v="4849.2"/>
    <n v="4676.2300000000005"/>
    <n v="4367.87"/>
    <n v="1401.41"/>
    <n v="192.58"/>
    <n v="0"/>
    <n v="26.23"/>
    <n v="0"/>
    <n v="0"/>
    <n v="0"/>
    <n v="22106.62"/>
    <n v="6593.1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1"/>
    <x v="0"/>
    <x v="7"/>
    <s v="TEC 2024 0+12 Capital Reforecast V2 (active)"/>
    <m/>
    <n v="7602.6500000000005"/>
    <n v="8175.8600000000006"/>
    <n v="9852.18"/>
    <n v="11861.24"/>
    <n v="13298.93"/>
    <n v="5924.4000000000005"/>
    <n v="523.75"/>
    <n v="0"/>
    <n v="66.040000000000006"/>
    <n v="0"/>
    <n v="0"/>
    <n v="0"/>
    <n v="57305.05"/>
    <n v="15778.510000000002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1"/>
    <x v="0"/>
    <x v="0"/>
    <s v="TEC 2024 0+12 Capital Reforecast V2 (active)"/>
    <m/>
    <n v="40494.81"/>
    <n v="0"/>
    <n v="0"/>
    <n v="0"/>
    <n v="0"/>
    <n v="0"/>
    <n v="0"/>
    <n v="0"/>
    <n v="0"/>
    <n v="0"/>
    <n v="0"/>
    <n v="0"/>
    <n v="40494.81"/>
    <n v="40494.81"/>
  </r>
  <r>
    <s v="Spend"/>
    <x v="1"/>
    <s v="NCP-16106"/>
    <x v="1515"/>
    <x v="2"/>
    <s v="CE-Customer Services"/>
    <s v="CE-Capital TEC Only Asset"/>
    <s v=" "/>
    <s v="No"/>
    <s v=" "/>
    <s v="Sustain"/>
    <x v="2"/>
    <s v="Technology"/>
    <s v=" "/>
    <s v=" "/>
    <s v="Standard Close"/>
    <s v="Tampa Electric"/>
    <s v="No"/>
    <d v="2022-11-30T00:00:00"/>
    <d v="2022-08-30T00:00:00"/>
    <d v="2022-08-30T00:00:00"/>
    <d v="2022-11-30T00:00:00"/>
    <s v="posted to CPR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0"/>
    <n v="0"/>
    <n v="5.8500000000000005"/>
    <n v="0"/>
    <n v="0"/>
    <n v="0"/>
    <n v="0"/>
    <n v="5.8500000000000005"/>
    <n v="0"/>
  </r>
  <r>
    <s v="Spend"/>
    <x v="1"/>
    <s v="NCP-16106"/>
    <x v="1515"/>
    <x v="2"/>
    <s v="CE-Customer Services"/>
    <s v="CE-Capital TEC Only Asset"/>
    <s v=" "/>
    <s v="No"/>
    <s v=" "/>
    <s v="Sustain"/>
    <x v="2"/>
    <s v="Technology"/>
    <s v=" "/>
    <s v=" "/>
    <s v="Standard Close"/>
    <s v="Tampa Electric"/>
    <s v="No"/>
    <d v="2022-11-30T00:00:00"/>
    <d v="2022-08-30T00:00:00"/>
    <d v="2022-08-30T00:00:00"/>
    <d v="2022-11-30T00:00:00"/>
    <s v="posted to CPR"/>
    <s v="FP-CE-Cross-Functional IT Capital"/>
    <s v="Electric General Plant"/>
    <x v="0"/>
    <x v="0"/>
    <x v="6"/>
    <s v="TEC 2024 0+12 Capital Reforecast V2 (active)"/>
    <m/>
    <n v="0"/>
    <n v="0"/>
    <n v="0"/>
    <n v="0"/>
    <n v="0"/>
    <n v="0"/>
    <n v="0"/>
    <n v="499.06"/>
    <n v="83.18"/>
    <n v="0"/>
    <n v="0"/>
    <n v="0"/>
    <n v="582.24"/>
    <n v="0"/>
  </r>
  <r>
    <s v="Spend"/>
    <x v="1"/>
    <s v="NCP-16106"/>
    <x v="1515"/>
    <x v="2"/>
    <s v="CE-Customer Services"/>
    <s v="CE-Capital TEC Only Asset"/>
    <s v=" "/>
    <s v="No"/>
    <s v=" "/>
    <s v="Sustain"/>
    <x v="2"/>
    <s v="Technology"/>
    <s v=" "/>
    <s v=" "/>
    <s v="Standard Close"/>
    <s v="Tampa Electric"/>
    <s v="No"/>
    <d v="2022-11-30T00:00:00"/>
    <d v="2022-08-30T00:00:00"/>
    <d v="2022-08-30T00:00:00"/>
    <d v="2022-11-30T00:00:00"/>
    <s v="posted to CPR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0"/>
    <n v="0"/>
    <n v="1766.98"/>
    <n v="0"/>
    <n v="0"/>
    <n v="0"/>
    <n v="0"/>
    <n v="1766.98"/>
    <n v="0"/>
  </r>
  <r>
    <s v="Spend"/>
    <x v="1"/>
    <s v="NCP-16106"/>
    <x v="1515"/>
    <x v="2"/>
    <s v="CE-Customer Services"/>
    <s v="CE-Capital TEC Only Asset"/>
    <s v=" "/>
    <s v="No"/>
    <s v=" "/>
    <s v="Sustain"/>
    <x v="2"/>
    <s v="Technology"/>
    <s v=" "/>
    <s v=" "/>
    <s v="Standard Close"/>
    <s v="Tampa Electric"/>
    <s v="No"/>
    <d v="2022-11-30T00:00:00"/>
    <d v="2022-08-30T00:00:00"/>
    <d v="2022-08-30T00:00:00"/>
    <d v="2022-11-30T00:00:00"/>
    <s v="posted to CPR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0"/>
    <n v="99000"/>
    <n v="15390"/>
    <n v="11000"/>
    <n v="15390"/>
    <n v="0"/>
    <n v="0"/>
    <n v="140780"/>
    <n v="0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92381.97"/>
    <n v="192381.97"/>
    <n v="0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1"/>
    <x v="0"/>
    <x v="1"/>
    <s v="TEC 2024 0+12 Capital Reforecast V2 (active)"/>
    <m/>
    <n v="134.87"/>
    <n v="19.21"/>
    <n v="102.09"/>
    <n v="71.88"/>
    <n v="342.53000000000003"/>
    <n v="130.83000000000001"/>
    <n v="145.68"/>
    <n v="468.65000000000003"/>
    <n v="97.66"/>
    <n v="53.28"/>
    <n v="24.42"/>
    <n v="4.5600000000000005"/>
    <n v="1595.66"/>
    <n v="154.08000000000001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1"/>
    <x v="0"/>
    <x v="2"/>
    <s v="TEC 2024 0+12 Capital Reforecast V2 (active)"/>
    <m/>
    <n v="3483.27"/>
    <n v="57803"/>
    <n v="149299.49"/>
    <n v="16929"/>
    <n v="226843.63"/>
    <n v="735492.51"/>
    <n v="5061.6000000000004"/>
    <n v="365938.78"/>
    <n v="126107.35"/>
    <n v="3801.96"/>
    <n v="131927.94"/>
    <n v="23254.94"/>
    <n v="1845943.47"/>
    <n v="61286.27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1"/>
    <x v="0"/>
    <x v="4"/>
    <s v="TEC 2024 0+12 Capital Reforecast V2 (active)"/>
    <m/>
    <n v="6761"/>
    <n v="62296"/>
    <n v="-58266"/>
    <n v="246458.34"/>
    <n v="-217722.34"/>
    <n v="-37941"/>
    <n v="179550.78"/>
    <n v="-6962.78"/>
    <n v="-80891.06"/>
    <n v="39536"/>
    <n v="-132818.94"/>
    <n v="0"/>
    <n v="0"/>
    <n v="69057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1"/>
    <x v="0"/>
    <x v="6"/>
    <s v="TEC 2024 0+12 Capital Reforecast V2 (active)"/>
    <m/>
    <n v="11432.15"/>
    <n v="1849.8400000000001"/>
    <n v="12499.35"/>
    <n v="9807.99"/>
    <n v="34147.97"/>
    <n v="14633.85"/>
    <n v="14098.33"/>
    <n v="16264.98"/>
    <n v="7032.24"/>
    <n v="3241.8"/>
    <n v="1486.47"/>
    <n v="260.03000000000003"/>
    <n v="126755"/>
    <n v="13281.99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1"/>
    <x v="0"/>
    <x v="7"/>
    <s v="TEC 2024 0+12 Capital Reforecast V2 (active)"/>
    <m/>
    <n v="29192.29"/>
    <n v="4681.24"/>
    <n v="37112.120000000003"/>
    <n v="26420.75"/>
    <n v="110418.79000000001"/>
    <n v="52383.880000000005"/>
    <n v="40720.520000000004"/>
    <n v="52883.47"/>
    <n v="18802.2"/>
    <n v="9901.52"/>
    <n v="4409.5"/>
    <n v="785.48"/>
    <n v="387711.76"/>
    <n v="33873.53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5829.22"/>
    <n v="10520.89"/>
    <n v="7880.4000000000005"/>
    <n v="10661.22"/>
    <n v="10053.68"/>
    <n v="8321.43"/>
    <n v="3184.51"/>
    <n v="5163.38"/>
    <n v="61614.73"/>
    <n v="0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42.11"/>
    <n v="91.88"/>
    <n v="84.56"/>
    <n v="51.28"/>
    <n v="89.100000000000009"/>
    <n v="52.11"/>
    <n v="29.650000000000002"/>
    <n v="21.47"/>
    <n v="25.98"/>
    <n v="488.14"/>
    <n v="0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0"/>
    <x v="0"/>
    <x v="4"/>
    <s v="TEC 2024 0+12 Capital Reforecast V2 (active)"/>
    <m/>
    <n v="0"/>
    <n v="0"/>
    <n v="0"/>
    <n v="2248"/>
    <n v="8438"/>
    <n v="-3174"/>
    <n v="1175"/>
    <n v="-3792"/>
    <n v="-379"/>
    <n v="-903"/>
    <n v="1061"/>
    <n v="-4674"/>
    <n v="0"/>
    <n v="0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0"/>
    <x v="0"/>
    <x v="6"/>
    <s v="TEC 2024 0+12 Capital Reforecast V2 (active)"/>
    <m/>
    <n v="0"/>
    <n v="0"/>
    <n v="0"/>
    <n v="3151.81"/>
    <n v="7561.74"/>
    <n v="6310.9000000000005"/>
    <n v="4776.62"/>
    <n v="7595.29"/>
    <n v="10884.26"/>
    <n v="3167.81"/>
    <n v="1886.57"/>
    <n v="1239.9100000000001"/>
    <n v="46574.91"/>
    <n v="0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11109.32"/>
    <n v="30017.88"/>
    <n v="25651.49"/>
    <n v="18942.86"/>
    <n v="26892.03"/>
    <n v="21818.32"/>
    <n v="7348.84"/>
    <n v="4560.49"/>
    <n v="3281.76"/>
    <n v="149622.99"/>
    <n v="0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1"/>
    <x v="0"/>
    <x v="1"/>
    <s v="TEC 2024 0+12 Capital Reforecast V2 (active)"/>
    <m/>
    <n v="10.15"/>
    <n v="0"/>
    <n v="0"/>
    <n v="0"/>
    <n v="0"/>
    <n v="0"/>
    <n v="0"/>
    <n v="0"/>
    <n v="0"/>
    <n v="0"/>
    <n v="0"/>
    <n v="0"/>
    <n v="10.15"/>
    <n v="10.15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1"/>
    <x v="0"/>
    <x v="6"/>
    <s v="TEC 2024 0+12 Capital Reforecast V2 (active)"/>
    <m/>
    <n v="859.99"/>
    <n v="0"/>
    <n v="0"/>
    <n v="0"/>
    <n v="0"/>
    <n v="0"/>
    <n v="0"/>
    <n v="0"/>
    <n v="0"/>
    <n v="0"/>
    <n v="0"/>
    <n v="0"/>
    <n v="859.99"/>
    <n v="859.99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1"/>
    <x v="0"/>
    <x v="7"/>
    <s v="TEC 2024 0+12 Capital Reforecast V2 (active)"/>
    <m/>
    <n v="2196"/>
    <n v="0"/>
    <n v="0"/>
    <n v="0"/>
    <n v="0"/>
    <n v="0"/>
    <n v="0"/>
    <n v="0"/>
    <n v="0"/>
    <n v="0"/>
    <n v="0"/>
    <n v="0"/>
    <n v="2196"/>
    <n v="2196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1"/>
    <x v="0"/>
    <x v="4"/>
    <s v="TEC 2024 0+12 Capital Reforecast V2 (active)"/>
    <m/>
    <n v="0"/>
    <n v="0"/>
    <n v="-17580.04"/>
    <n v="0"/>
    <n v="0"/>
    <n v="0"/>
    <n v="0"/>
    <n v="12452.2"/>
    <n v="-12452.2"/>
    <n v="0"/>
    <n v="0"/>
    <n v="0"/>
    <n v="-17580.04"/>
    <n v="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8101.9800000000005"/>
    <n v="8101.9800000000005"/>
    <n v="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4930"/>
    <n v="12650.04"/>
    <n v="17580.04"/>
    <n v="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0"/>
    <s v="TEC 2024 0+12 Capital Reforecast V2 (active)"/>
    <m/>
    <n v="0"/>
    <n v="0"/>
    <n v="0"/>
    <n v="0"/>
    <n v="0"/>
    <n v="13000"/>
    <n v="0"/>
    <n v="0"/>
    <n v="0"/>
    <n v="0"/>
    <n v="0"/>
    <n v="0"/>
    <n v="13000"/>
    <n v="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1"/>
    <x v="0"/>
    <x v="2"/>
    <s v="TEC 2024 0+12 Capital Reforecast V2 (active)"/>
    <m/>
    <n v="0"/>
    <n v="0"/>
    <n v="17580.04"/>
    <n v="0"/>
    <n v="0"/>
    <n v="0"/>
    <n v="0"/>
    <n v="0"/>
    <n v="40126.28"/>
    <n v="23856.47"/>
    <n v="21865.88"/>
    <n v="10848.48"/>
    <n v="114277.15000000001"/>
    <n v="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1"/>
    <s v="TEC 2024 0+12 Capital Reforecast V2 (active)"/>
    <m/>
    <n v="1166.67"/>
    <n v="1166.67"/>
    <n v="1166.67"/>
    <n v="1166.67"/>
    <n v="1166.67"/>
    <n v="1166.67"/>
    <n v="0"/>
    <n v="0"/>
    <n v="0"/>
    <n v="0"/>
    <n v="0"/>
    <n v="0"/>
    <n v="7000.02"/>
    <n v="2333.34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7"/>
    <s v="TEC 2024 0+12 Capital Reforecast V2 (active)"/>
    <m/>
    <n v="3333.33"/>
    <n v="3333.33"/>
    <n v="3333.33"/>
    <n v="3333.33"/>
    <n v="3333.33"/>
    <n v="3333.33"/>
    <n v="0"/>
    <n v="0"/>
    <n v="0"/>
    <n v="0"/>
    <n v="0"/>
    <n v="0"/>
    <n v="19999.98"/>
    <n v="6666.66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0"/>
    <s v="TEC 2024 0+12 Capital Reforecast V2 (active)"/>
    <m/>
    <n v="5000"/>
    <n v="5000"/>
    <n v="5000"/>
    <n v="5000"/>
    <n v="5000"/>
    <n v="5000"/>
    <n v="0"/>
    <n v="0"/>
    <n v="0"/>
    <n v="0"/>
    <n v="0"/>
    <n v="0"/>
    <n v="30000"/>
    <n v="1000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2"/>
    <s v="TEC 2024 0+12 Capital Reforecast V2 (active)"/>
    <m/>
    <n v="5000"/>
    <n v="5000"/>
    <n v="5000"/>
    <n v="5000"/>
    <n v="5000"/>
    <n v="5000"/>
    <n v="0"/>
    <n v="0"/>
    <n v="0"/>
    <n v="0"/>
    <n v="0"/>
    <n v="0"/>
    <n v="30000"/>
    <n v="10000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5629.2"/>
    <n v="5629.2"/>
    <n v="0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6303.06"/>
    <n v="11485.710000000001"/>
    <n v="2920.3"/>
    <n v="10615.68"/>
    <n v="31324.75"/>
    <n v="0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0"/>
    <n v="3960"/>
    <n v="1320"/>
    <n v="-1760"/>
    <n v="-2530"/>
    <n v="770"/>
    <n v="1760"/>
    <n v="0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1"/>
    <s v="TEC 2024 0+12 Capital Reforecast V2 (active)"/>
    <m/>
    <n v="0"/>
    <n v="3.3000000000000003"/>
    <n v="5.2"/>
    <n v="3.29"/>
    <n v="2.5500000000000003"/>
    <n v="2.9"/>
    <n v="20.85"/>
    <n v="92.65"/>
    <n v="8.74"/>
    <n v="0.3"/>
    <n v="0"/>
    <n v="0"/>
    <n v="139.78"/>
    <n v="3.3000000000000003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6"/>
    <s v="TEC 2024 0+12 Capital Reforecast V2 (active)"/>
    <m/>
    <n v="0"/>
    <n v="317.58"/>
    <n v="637.02"/>
    <n v="449.08"/>
    <n v="254.44"/>
    <n v="324.64"/>
    <n v="2017.9"/>
    <n v="3215.39"/>
    <n v="629.41"/>
    <n v="18.350000000000001"/>
    <n v="0"/>
    <n v="0"/>
    <n v="7863.81"/>
    <n v="317.58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7"/>
    <s v="TEC 2024 0+12 Capital Reforecast V2 (active)"/>
    <m/>
    <n v="0"/>
    <n v="803.67000000000007"/>
    <n v="1891.39"/>
    <n v="1209.72"/>
    <n v="822.75"/>
    <n v="994.06000000000006"/>
    <n v="5828.35"/>
    <n v="10454.43"/>
    <n v="1682.8700000000001"/>
    <n v="56.06"/>
    <n v="0"/>
    <n v="0"/>
    <n v="23743.3"/>
    <n v="803.67000000000007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4"/>
    <s v="TEC 2024 0+12 Capital Reforecast V2 (active)"/>
    <m/>
    <n v="1012"/>
    <n v="968"/>
    <n v="-3740"/>
    <n v="0"/>
    <n v="1386"/>
    <n v="-396"/>
    <n v="930"/>
    <n v="600"/>
    <n v="-2520"/>
    <n v="0"/>
    <n v="0"/>
    <n v="0"/>
    <n v="-1760"/>
    <n v="1980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2"/>
    <s v="TEC 2024 0+12 Capital Reforecast V2 (active)"/>
    <m/>
    <n v="9288.7199999999993"/>
    <n v="2211.6"/>
    <n v="4976.1000000000004"/>
    <n v="3317.4"/>
    <n v="35750.160000000003"/>
    <n v="7077.12"/>
    <n v="93980.88"/>
    <n v="0"/>
    <n v="56554"/>
    <n v="0"/>
    <n v="0"/>
    <n v="0"/>
    <n v="213155.98"/>
    <n v="11500.32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0"/>
    <s v="TEC 2024 0+12 Capital Reforecast V2 (active)"/>
    <m/>
    <n v="136599.28"/>
    <n v="8765.82"/>
    <n v="0"/>
    <n v="0"/>
    <n v="0"/>
    <n v="11205"/>
    <n v="0"/>
    <n v="0"/>
    <n v="0"/>
    <n v="0"/>
    <n v="0"/>
    <n v="0"/>
    <n v="156570.1"/>
    <n v="145365.1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2035"/>
    <n v="990"/>
    <n v="-880"/>
    <n v="385"/>
    <n v="-1980"/>
    <n v="0"/>
    <n v="550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0"/>
    <s v="TEC 2024 0+12 Capital Reforecast V2 (active)"/>
    <m/>
    <n v="0"/>
    <n v="0"/>
    <n v="0"/>
    <n v="0"/>
    <n v="0"/>
    <n v="40701.919999999998"/>
    <n v="0"/>
    <n v="18000"/>
    <n v="0"/>
    <n v="0"/>
    <n v="0"/>
    <n v="1451.25"/>
    <n v="60153.17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180102.5"/>
    <n v="2520"/>
    <n v="4620"/>
    <n v="3097.5"/>
    <n v="4305"/>
    <n v="4282.5"/>
    <n v="9060"/>
    <n v="207987.5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28.34"/>
    <n v="38.32"/>
    <n v="68.680000000000007"/>
    <n v="7754.5"/>
    <n v="296.7"/>
    <n v="233.20000000000002"/>
    <n v="244.08"/>
    <n v="17944.84"/>
    <n v="26608.66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2332.2400000000002"/>
    <n v="2859.81"/>
    <n v="6397.33"/>
    <n v="5340.85"/>
    <n v="15947.210000000001"/>
    <n v="2243.27"/>
    <n v="2801.9900000000002"/>
    <n v="7027.37"/>
    <n v="44950.07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9258.3000000000011"/>
    <n v="11624.08"/>
    <n v="25370.22"/>
    <n v="33760.15"/>
    <n v="41306.43"/>
    <n v="5204.05"/>
    <n v="7126.54"/>
    <n v="22597.420000000002"/>
    <n v="156247.19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6"/>
    <s v="TEC 2024 0+12 Capital Reforecast V2 (active)"/>
    <m/>
    <n v="43.12"/>
    <n v="2119.6799999999998"/>
    <n v="14498.79"/>
    <n v="10709.39"/>
    <n v="7063.34"/>
    <n v="3592.83"/>
    <n v="6024.22"/>
    <n v="1962.63"/>
    <n v="1990.68"/>
    <n v="3277.83"/>
    <n v="2148.44"/>
    <n v="2006.2"/>
    <n v="55437.15"/>
    <n v="2162.7999999999997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7"/>
    <s v="TEC 2024 0+12 Capital Reforecast V2 (active)"/>
    <m/>
    <n v="110.12"/>
    <n v="5364.1"/>
    <n v="43048.71"/>
    <n v="28848.97"/>
    <n v="22839.59"/>
    <n v="12706.09"/>
    <n v="17399.88"/>
    <n v="6381.2300000000005"/>
    <n v="5322.5"/>
    <n v="13434.9"/>
    <n v="10859.2"/>
    <n v="6060.06"/>
    <n v="172375.35"/>
    <n v="5474.22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4"/>
    <s v="TEC 2024 0+12 Capital Reforecast V2 (active)"/>
    <m/>
    <n v="193"/>
    <n v="1567"/>
    <n v="110"/>
    <n v="495"/>
    <n v="-2172"/>
    <n v="99"/>
    <n v="-490"/>
    <n v="913"/>
    <n v="1100"/>
    <n v="-1650"/>
    <n v="-165"/>
    <n v="-220"/>
    <n v="-220"/>
    <n v="176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0"/>
    <s v="TEC 2024 0+12 Capital Reforecast V2 (active)"/>
    <m/>
    <n v="302.64"/>
    <n v="0"/>
    <n v="4087.67"/>
    <n v="0"/>
    <n v="0"/>
    <n v="0"/>
    <n v="0"/>
    <n v="0"/>
    <n v="373.69"/>
    <n v="5458.74"/>
    <n v="129.42000000000002"/>
    <n v="0"/>
    <n v="10352.16"/>
    <n v="302.64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1"/>
    <s v="TEC 2024 0+12 Capital Reforecast V2 (active)"/>
    <m/>
    <n v="2169.9299999999998"/>
    <n v="654.31000000000006"/>
    <n v="750.71"/>
    <n v="276.7"/>
    <n v="231.1"/>
    <n v="209.08"/>
    <n v="239.21"/>
    <n v="233.51"/>
    <n v="279.69"/>
    <n v="230.83"/>
    <n v="272.25"/>
    <n v="35.200000000000003"/>
    <n v="5582.52"/>
    <n v="2824.24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2"/>
    <s v="TEC 2024 0+12 Capital Reforecast V2 (active)"/>
    <m/>
    <n v="8863.5"/>
    <n v="2848.5"/>
    <n v="6901.5"/>
    <n v="9880.5"/>
    <n v="4410"/>
    <n v="4357.5"/>
    <n v="2520"/>
    <n v="3307.5"/>
    <n v="1785"/>
    <n v="3937.5"/>
    <n v="2730"/>
    <n v="2100"/>
    <n v="53641.5"/>
    <n v="11712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0"/>
    <x v="0"/>
    <x v="1"/>
    <s v="TEC 2024 0+12 Capital Reforecast V2 (active)"/>
    <m/>
    <n v="0"/>
    <n v="0"/>
    <n v="0"/>
    <n v="0"/>
    <n v="0"/>
    <n v="110.78"/>
    <n v="229.27"/>
    <n v="354.14"/>
    <n v="590.86"/>
    <n v="457.04"/>
    <n v="716.37"/>
    <n v="271.57"/>
    <n v="2730.03"/>
    <n v="0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0"/>
    <x v="0"/>
    <x v="7"/>
    <s v="TEC 2024 0+12 Capital Reforecast V2 (active)"/>
    <m/>
    <n v="0"/>
    <n v="0"/>
    <n v="0"/>
    <n v="0"/>
    <n v="495.93"/>
    <n v="1786.28"/>
    <n v="3696.9700000000003"/>
    <n v="5710.52"/>
    <n v="10091.99"/>
    <n v="7137.4000000000005"/>
    <n v="11551.300000000001"/>
    <n v="4379.09"/>
    <n v="44849.48"/>
    <n v="0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0"/>
    <x v="0"/>
    <x v="2"/>
    <s v="TEC 2024 0+12 Capital Reforecast V2 (active)"/>
    <m/>
    <n v="0"/>
    <n v="0"/>
    <n v="0"/>
    <n v="0"/>
    <n v="884.80000000000007"/>
    <n v="3758.4"/>
    <n v="7869.6"/>
    <n v="6893.6"/>
    <n v="11236"/>
    <n v="16415.2"/>
    <n v="10417.200000000001"/>
    <n v="5261.2"/>
    <n v="62736"/>
    <n v="0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1"/>
    <x v="0"/>
    <x v="1"/>
    <s v="TEC 2024 0+12 Capital Reforecast V2 (active)"/>
    <m/>
    <n v="524.34"/>
    <n v="481.07"/>
    <n v="599.68000000000006"/>
    <n v="520.34"/>
    <n v="763.07"/>
    <n v="300.44"/>
    <n v="403.45"/>
    <n v="108.58"/>
    <n v="18.46"/>
    <n v="0"/>
    <n v="0"/>
    <n v="0"/>
    <n v="3719.4300000000003"/>
    <n v="1005.4100000000001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1"/>
    <x v="0"/>
    <x v="6"/>
    <s v="TEC 2024 0+12 Capital Reforecast V2 (active)"/>
    <m/>
    <n v="3516.42"/>
    <n v="3255.4500000000003"/>
    <n v="3458.76"/>
    <n v="3307.9"/>
    <n v="4041.29"/>
    <n v="1680.25"/>
    <n v="2392.1"/>
    <n v="571.86"/>
    <n v="118.19"/>
    <n v="0"/>
    <n v="0"/>
    <n v="0"/>
    <n v="22342.22"/>
    <n v="6771.8700000000008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1"/>
    <x v="0"/>
    <x v="2"/>
    <s v="TEC 2024 0+12 Capital Reforecast V2 (active)"/>
    <m/>
    <n v="5882.4000000000005"/>
    <n v="-531.70000000000005"/>
    <n v="5848"/>
    <n v="6708"/>
    <n v="6037.2"/>
    <n v="7231.3"/>
    <n v="309.60000000000002"/>
    <n v="481.6"/>
    <n v="0"/>
    <n v="0"/>
    <n v="0"/>
    <n v="0"/>
    <n v="31966.400000000001"/>
    <n v="5350.7000000000007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1"/>
    <x v="0"/>
    <x v="7"/>
    <s v="TEC 2024 0+12 Capital Reforecast V2 (active)"/>
    <m/>
    <n v="8454.94"/>
    <n v="7757.21"/>
    <n v="9669.7900000000009"/>
    <n v="8658.26"/>
    <n v="12304.59"/>
    <n v="6460.81"/>
    <n v="6505.7"/>
    <n v="1750.76"/>
    <n v="297.57"/>
    <n v="0"/>
    <n v="0"/>
    <n v="0"/>
    <n v="61859.630000000005"/>
    <n v="16212.150000000001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1"/>
    <x v="0"/>
    <x v="4"/>
    <s v="TEC 2024 0+12 Capital Reforecast V2 (active)"/>
    <m/>
    <n v="-113152.6"/>
    <n v="-175012.4"/>
    <n v="35"/>
    <n v="0"/>
    <n v="-420"/>
    <n v="0"/>
    <n v="387"/>
    <n v="0"/>
    <n v="-387"/>
    <n v="0"/>
    <n v="0"/>
    <n v="855"/>
    <n v="-287695"/>
    <n v="-288165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0"/>
    <s v="TEC 2024 0+12 Capital Reforecast V2 (active)"/>
    <m/>
    <n v="0"/>
    <n v="0"/>
    <n v="0"/>
    <n v="0"/>
    <n v="0"/>
    <n v="0"/>
    <n v="3588.84"/>
    <n v="0"/>
    <n v="738.9"/>
    <n v="1373.28"/>
    <n v="725.63"/>
    <n v="0"/>
    <n v="6426.6500000000005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2"/>
    <s v="TEC 2024 0+12 Capital Reforecast V2 (active)"/>
    <m/>
    <n v="0"/>
    <n v="0"/>
    <n v="0"/>
    <n v="0"/>
    <n v="0"/>
    <n v="0"/>
    <n v="5652.5"/>
    <n v="136128.75"/>
    <n v="64585"/>
    <n v="5643"/>
    <n v="6088.5"/>
    <n v="4009.5"/>
    <n v="222107.25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4"/>
    <s v="TEC 2024 0+12 Capital Reforecast V2 (active)"/>
    <m/>
    <n v="0"/>
    <n v="0"/>
    <n v="0"/>
    <n v="0"/>
    <n v="0"/>
    <n v="9478"/>
    <n v="-5228"/>
    <n v="-2507"/>
    <n v="-1743"/>
    <n v="0"/>
    <n v="0"/>
    <n v="288550"/>
    <n v="288550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1"/>
    <s v="TEC 2024 0+12 Capital Reforecast V2 (active)"/>
    <m/>
    <n v="0"/>
    <n v="0"/>
    <n v="0"/>
    <n v="0"/>
    <n v="12.94"/>
    <n v="48.36"/>
    <n v="57.83"/>
    <n v="30.05"/>
    <n v="47.92"/>
    <n v="51.28"/>
    <n v="50.06"/>
    <n v="39.17"/>
    <n v="337.61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6"/>
    <s v="TEC 2024 0+12 Capital Reforecast V2 (active)"/>
    <m/>
    <n v="0"/>
    <n v="0"/>
    <n v="0"/>
    <n v="0"/>
    <n v="1065.3900000000001"/>
    <n v="3609.11"/>
    <n v="5386.89"/>
    <n v="2561.58"/>
    <n v="9669.3700000000008"/>
    <n v="5479"/>
    <n v="4399.7300000000005"/>
    <n v="1869.22"/>
    <n v="34040.29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7"/>
    <s v="TEC 2024 0+12 Capital Reforecast V2 (active)"/>
    <m/>
    <n v="0"/>
    <n v="0"/>
    <n v="0"/>
    <n v="0"/>
    <n v="4229.3"/>
    <n v="14669.68"/>
    <n v="21363.07"/>
    <n v="9069.56"/>
    <n v="20063.12"/>
    <n v="12710.45"/>
    <n v="10635.68"/>
    <n v="4947.3900000000003"/>
    <n v="97688.25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1"/>
    <x v="0"/>
    <x v="1"/>
    <s v="TEC 2024 0+12 Capital Reforecast V2 (active)"/>
    <m/>
    <n v="59.97"/>
    <n v="49.42"/>
    <n v="39.090000000000003"/>
    <n v="63.9"/>
    <n v="51.22"/>
    <n v="45.39"/>
    <n v="21.400000000000002"/>
    <n v="46.230000000000004"/>
    <n v="27.34"/>
    <n v="17.61"/>
    <n v="37.770000000000003"/>
    <n v="37.270000000000003"/>
    <n v="496.61"/>
    <n v="109.39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1"/>
    <x v="0"/>
    <x v="6"/>
    <s v="TEC 2024 0+12 Capital Reforecast V2 (active)"/>
    <m/>
    <n v="5083.55"/>
    <n v="4757.04"/>
    <n v="4785.7300000000005"/>
    <n v="8719.58"/>
    <n v="5106.3100000000004"/>
    <n v="5076.99"/>
    <n v="2070.69"/>
    <n v="1604.57"/>
    <n v="1968.74"/>
    <n v="1071.24"/>
    <n v="2299.1"/>
    <n v="2124.34"/>
    <n v="44667.88"/>
    <n v="9840.59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1"/>
    <x v="0"/>
    <x v="7"/>
    <s v="TEC 2024 0+12 Capital Reforecast V2 (active)"/>
    <m/>
    <n v="12980.970000000001"/>
    <n v="12038.24"/>
    <n v="14209.42"/>
    <n v="23920.54"/>
    <n v="16511.46"/>
    <n v="18925.68"/>
    <n v="5980.81"/>
    <n v="5217.0600000000004"/>
    <n v="5263.84"/>
    <n v="3271.92"/>
    <n v="6820.1"/>
    <n v="6416.9000000000005"/>
    <n v="131556.94"/>
    <n v="25019.21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1"/>
    <x v="0"/>
    <x v="2"/>
    <s v="TEC 2024 0+12 Capital Reforecast V2 (active)"/>
    <m/>
    <n v="194347"/>
    <n v="3267"/>
    <n v="320321"/>
    <n v="2079"/>
    <n v="84883"/>
    <n v="8772.9"/>
    <n v="72413.5"/>
    <n v="2657.5"/>
    <n v="35185"/>
    <n v="0"/>
    <n v="3118.5"/>
    <n v="1188"/>
    <n v="728232.4"/>
    <n v="197614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0"/>
    <s v="TEC 2024 0+12 Capital Reforecast V2 (active)"/>
    <m/>
    <n v="0"/>
    <n v="0"/>
    <n v="0"/>
    <n v="0"/>
    <n v="0"/>
    <n v="0"/>
    <n v="0"/>
    <n v="16910.670000000002"/>
    <n v="0"/>
    <n v="0"/>
    <n v="0"/>
    <n v="0"/>
    <n v="16910.670000000002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2"/>
    <s v="TEC 2024 0+12 Capital Reforecast V2 (active)"/>
    <m/>
    <n v="0"/>
    <n v="0"/>
    <n v="0"/>
    <n v="0"/>
    <n v="945"/>
    <n v="3885"/>
    <n v="2362.5"/>
    <n v="5145"/>
    <n v="2730"/>
    <n v="58861.78"/>
    <n v="14916.5"/>
    <n v="115590.63"/>
    <n v="204436.41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1"/>
    <s v="TEC 2024 0+12 Capital Reforecast V2 (active)"/>
    <m/>
    <n v="0"/>
    <n v="0"/>
    <n v="0"/>
    <n v="4.0600000000000005"/>
    <n v="25.71"/>
    <n v="765.02"/>
    <n v="15.72"/>
    <n v="27.2"/>
    <n v="29.36"/>
    <n v="30.45"/>
    <n v="18.13"/>
    <n v="36.4"/>
    <n v="952.05000000000007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6"/>
    <s v="TEC 2024 0+12 Capital Reforecast V2 (active)"/>
    <m/>
    <n v="0"/>
    <n v="0"/>
    <n v="0"/>
    <n v="304.11"/>
    <n v="2116.37"/>
    <n v="3658.55"/>
    <n v="1456.65"/>
    <n v="2318.9900000000002"/>
    <n v="5312.33"/>
    <n v="3253.86"/>
    <n v="1593.52"/>
    <n v="1736.92"/>
    <n v="21751.3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7"/>
    <s v="TEC 2024 0+12 Capital Reforecast V2 (active)"/>
    <m/>
    <n v="0"/>
    <n v="0"/>
    <n v="0"/>
    <n v="1071.9100000000001"/>
    <n v="8401.35"/>
    <n v="17532.96"/>
    <n v="15999.800000000001"/>
    <n v="10265.68"/>
    <n v="12294.23"/>
    <n v="7548.46"/>
    <n v="3852.08"/>
    <n v="4597.2300000000005"/>
    <n v="81563.7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4"/>
    <s v="TEC 2024 0+12 Capital Reforecast V2 (active)"/>
    <m/>
    <n v="0"/>
    <n v="0"/>
    <n v="0"/>
    <n v="1980"/>
    <n v="2420"/>
    <n v="-1925"/>
    <n v="440"/>
    <n v="-935"/>
    <n v="2090"/>
    <n v="-1430"/>
    <n v="-2035"/>
    <n v="55"/>
    <n v="660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0"/>
    <s v="TEC 2024 0+12 Capital Reforecast V2 (active)"/>
    <m/>
    <n v="0"/>
    <n v="0"/>
    <n v="0"/>
    <n v="172685.76"/>
    <n v="241.13"/>
    <n v="0"/>
    <n v="0"/>
    <n v="0"/>
    <n v="0"/>
    <n v="0"/>
    <n v="19269.38"/>
    <n v="181.79"/>
    <n v="192378.06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2"/>
    <x v="0"/>
    <x v="0"/>
    <s v="TEC 2024 0+12 Capital Reforecast V2 (active)"/>
    <s v="A2826014"/>
    <n v="0"/>
    <n v="0"/>
    <n v="357000"/>
    <n v="0"/>
    <n v="0"/>
    <n v="0"/>
    <n v="0"/>
    <n v="0"/>
    <n v="0"/>
    <n v="0"/>
    <n v="0"/>
    <n v="0"/>
    <n v="357000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1"/>
    <s v="TEC 2024 0+12 Capital Reforecast V2 (active)"/>
    <m/>
    <n v="16.87"/>
    <n v="18.96"/>
    <n v="11.77"/>
    <n v="14.73"/>
    <n v="25.650000000000002"/>
    <n v="28.830000000000002"/>
    <n v="26.59"/>
    <n v="46.9"/>
    <n v="56.69"/>
    <n v="66.33"/>
    <n v="51.35"/>
    <n v="43.51"/>
    <n v="408.18"/>
    <n v="35.83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4"/>
    <s v="TEC 2024 0+12 Capital Reforecast V2 (active)"/>
    <m/>
    <n v="429"/>
    <n v="1881"/>
    <n v="-770"/>
    <n v="715"/>
    <n v="-1776"/>
    <n v="95"/>
    <n v="-904"/>
    <n v="1265"/>
    <n v="935"/>
    <n v="-1265"/>
    <n v="-275"/>
    <n v="75115"/>
    <n v="75445"/>
    <n v="231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6"/>
    <s v="TEC 2024 0+12 Capital Reforecast V2 (active)"/>
    <m/>
    <n v="1430.17"/>
    <n v="1824.8600000000001"/>
    <n v="1440.84"/>
    <n v="2010.29"/>
    <n v="2557.5300000000002"/>
    <n v="3224.37"/>
    <n v="2573.16"/>
    <n v="1627.71"/>
    <n v="4081.73"/>
    <n v="4035.83"/>
    <n v="3126.05"/>
    <n v="2480.35"/>
    <n v="30412.89"/>
    <n v="3255.03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2"/>
    <s v="TEC 2024 0+12 Capital Reforecast V2 (active)"/>
    <m/>
    <n v="3360"/>
    <n v="4816.96"/>
    <n v="3412.5"/>
    <n v="19058.48"/>
    <n v="8237.58"/>
    <n v="11516.74"/>
    <n v="10228.969999999999"/>
    <n v="10479"/>
    <n v="55723.48"/>
    <n v="197771.13"/>
    <n v="8504.82"/>
    <n v="783826.96"/>
    <n v="1116936.6200000001"/>
    <n v="8176.96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7"/>
    <s v="TEC 2024 0+12 Capital Reforecast V2 (active)"/>
    <m/>
    <n v="3651.96"/>
    <n v="4618"/>
    <n v="4278.03"/>
    <n v="5415.32"/>
    <n v="8269.8700000000008"/>
    <n v="11786.82"/>
    <n v="7432.1100000000006"/>
    <n v="5292.28"/>
    <n v="10913.39"/>
    <n v="12326.75"/>
    <n v="9273.18"/>
    <n v="7492.3"/>
    <n v="90750.01"/>
    <n v="8269.9599999999991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2"/>
    <x v="0"/>
    <x v="2"/>
    <s v="TEC 2024 0+12 Capital Reforecast V2 (active)"/>
    <s v="A2826014"/>
    <n v="5000"/>
    <n v="5000"/>
    <n v="5000"/>
    <n v="5000"/>
    <n v="5000"/>
    <n v="5000"/>
    <n v="5000"/>
    <n v="5000"/>
    <n v="5000"/>
    <n v="5000"/>
    <n v="5000"/>
    <n v="115000"/>
    <n v="170000"/>
    <n v="1000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2"/>
    <x v="0"/>
    <x v="6"/>
    <s v="TEC 2024 0+12 Capital Reforecast V2 (active)"/>
    <s v="A2826014"/>
    <n v="12000"/>
    <n v="12000"/>
    <n v="12000"/>
    <n v="12000"/>
    <n v="12000"/>
    <n v="12000"/>
    <n v="12000"/>
    <n v="12000"/>
    <n v="12000"/>
    <n v="12000"/>
    <n v="12000"/>
    <n v="12000"/>
    <n v="144000"/>
    <n v="2400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2"/>
    <x v="0"/>
    <x v="7"/>
    <s v="TEC 2024 0+12 Capital Reforecast V2 (active)"/>
    <s v="A2826014"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NCP-16141"/>
    <x v="1524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3-06-01T00:00:00"/>
    <d v="2022-12-31T00:00:00"/>
    <d v="2022-12-31T00:00:00"/>
    <d v="2023-06-01T00:00:00"/>
    <s v="open"/>
    <s v="FP-SS-Corp Comm-Equip Capital"/>
    <s v="Electric General Plant"/>
    <x v="0"/>
    <x v="0"/>
    <x v="2"/>
    <s v="TEC 2024 0+12 Capital Reforecast V2 (active)"/>
    <m/>
    <n v="0"/>
    <n v="0"/>
    <n v="0"/>
    <n v="0"/>
    <n v="0"/>
    <n v="0"/>
    <n v="0"/>
    <n v="321113.57"/>
    <n v="0"/>
    <n v="0"/>
    <n v="0"/>
    <n v="0"/>
    <n v="321113.57"/>
    <n v="0"/>
  </r>
  <r>
    <s v="Spend"/>
    <x v="1"/>
    <s v="NCP-16141"/>
    <x v="1524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3-06-01T00:00:00"/>
    <d v="2022-12-31T00:00:00"/>
    <d v="2022-12-31T00:00:00"/>
    <d v="2023-06-01T00:00:00"/>
    <s v="open"/>
    <s v="FP-SS-Corp Comm-Equip Capital"/>
    <s v="Electric General Plant"/>
    <x v="0"/>
    <x v="0"/>
    <x v="0"/>
    <s v="TEC 2024 0+12 Capital Reforecast V2 (active)"/>
    <m/>
    <n v="0"/>
    <n v="0"/>
    <n v="0"/>
    <n v="0"/>
    <n v="0"/>
    <n v="2667.7000000000003"/>
    <n v="0"/>
    <n v="0"/>
    <n v="0"/>
    <n v="0"/>
    <n v="236285.30000000002"/>
    <n v="8782.83"/>
    <n v="247735.83000000002"/>
    <n v="0"/>
  </r>
  <r>
    <s v="Spend"/>
    <x v="1"/>
    <s v="NCP-16141"/>
    <x v="1524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3-06-01T00:00:00"/>
    <d v="2022-12-31T00:00:00"/>
    <d v="2022-12-31T00:00:00"/>
    <d v="2023-06-01T00:00:00"/>
    <s v="open"/>
    <s v="FP-SS-Corp Comm-Equip Capital"/>
    <s v="Electric General Plant"/>
    <x v="1"/>
    <x v="0"/>
    <x v="2"/>
    <s v="TEC 2024 0+12 Capital Reforecast V2 (active)"/>
    <m/>
    <n v="0"/>
    <n v="0"/>
    <n v="0"/>
    <n v="0"/>
    <n v="0"/>
    <n v="9675"/>
    <n v="0"/>
    <n v="0"/>
    <n v="0"/>
    <n v="0"/>
    <n v="0"/>
    <n v="0"/>
    <n v="9675"/>
    <n v="0"/>
  </r>
  <r>
    <s v="Spend"/>
    <x v="1"/>
    <s v="NCP-16141"/>
    <x v="1524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3-06-01T00:00:00"/>
    <d v="2022-12-31T00:00:00"/>
    <d v="2022-12-31T00:00:00"/>
    <d v="2023-06-01T00:00:00"/>
    <s v="open"/>
    <s v="FP-SS-Corp Comm-Equip Capital"/>
    <s v="Electric General Plant"/>
    <x v="1"/>
    <x v="0"/>
    <x v="0"/>
    <s v="TEC 2024 0+12 Capital Reforecast V2 (active)"/>
    <m/>
    <n v="3349.33"/>
    <n v="0"/>
    <n v="0"/>
    <n v="0"/>
    <n v="0"/>
    <n v="0"/>
    <n v="0"/>
    <n v="0"/>
    <n v="0"/>
    <n v="0"/>
    <n v="0"/>
    <n v="0"/>
    <n v="3349.33"/>
    <n v="3349.33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3"/>
    <s v="TEC 2024 0+12 Capital Reforecast V2 (active)"/>
    <m/>
    <n v="-836833.64"/>
    <n v="0"/>
    <n v="0"/>
    <n v="0"/>
    <n v="0"/>
    <n v="0"/>
    <n v="0"/>
    <n v="0"/>
    <n v="0"/>
    <n v="0"/>
    <n v="0"/>
    <n v="0"/>
    <n v="-836833.64"/>
    <n v="-836833.64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2268.84"/>
    <n v="341.52"/>
    <n v="713.27"/>
    <n v="153.64000000000001"/>
    <n v="3477.27"/>
    <n v="0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36585.18"/>
    <n v="5507"/>
    <n v="11501.44"/>
    <n v="2477.58"/>
    <n v="56071.200000000004"/>
    <n v="0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2"/>
    <s v="TEC 2024 0+12 Capital Reforecast V2 (active)"/>
    <m/>
    <n v="0"/>
    <n v="0"/>
    <n v="0"/>
    <n v="1093.8800000000001"/>
    <n v="47936.28"/>
    <n v="85832.150000000009"/>
    <n v="160486.23000000001"/>
    <n v="138738.79999999999"/>
    <n v="167451.68"/>
    <n v="237916.21"/>
    <n v="31721.920000000002"/>
    <n v="-121997.88"/>
    <n v="749179.27"/>
    <n v="0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4"/>
    <s v="TEC 2024 0+12 Capital Reforecast V2 (active)"/>
    <m/>
    <n v="0"/>
    <n v="0"/>
    <n v="577.5"/>
    <n v="-577.5"/>
    <n v="0"/>
    <n v="0"/>
    <n v="0"/>
    <n v="0"/>
    <n v="0"/>
    <n v="0"/>
    <n v="0"/>
    <n v="0"/>
    <n v="0"/>
    <n v="0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1"/>
    <x v="0"/>
    <x v="1"/>
    <s v="TEC 2024 0+12 Capital Reforecast V2 (active)"/>
    <m/>
    <n v="44.56"/>
    <n v="0"/>
    <n v="0"/>
    <n v="0"/>
    <n v="0"/>
    <n v="0"/>
    <n v="0"/>
    <n v="0"/>
    <n v="0"/>
    <n v="0"/>
    <n v="0"/>
    <n v="0"/>
    <n v="44.56"/>
    <n v="44.56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1"/>
    <x v="0"/>
    <x v="6"/>
    <s v="TEC 2024 0+12 Capital Reforecast V2 (active)"/>
    <m/>
    <n v="298.87"/>
    <n v="0"/>
    <n v="0"/>
    <n v="0"/>
    <n v="0"/>
    <n v="0"/>
    <n v="0"/>
    <n v="0"/>
    <n v="0"/>
    <n v="0"/>
    <n v="0"/>
    <n v="0"/>
    <n v="298.87"/>
    <n v="298.87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1"/>
    <x v="0"/>
    <x v="7"/>
    <s v="TEC 2024 0+12 Capital Reforecast V2 (active)"/>
    <m/>
    <n v="718.61"/>
    <n v="0"/>
    <n v="0"/>
    <n v="0"/>
    <n v="0"/>
    <n v="0"/>
    <n v="0"/>
    <n v="0"/>
    <n v="0"/>
    <n v="0"/>
    <n v="0"/>
    <n v="0"/>
    <n v="718.61"/>
    <n v="718.61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1"/>
    <x v="0"/>
    <x v="2"/>
    <s v="TEC 2024 0+12 Capital Reforecast V2 (active)"/>
    <m/>
    <n v="4423.2700000000004"/>
    <n v="4240.42"/>
    <n v="-3509.32"/>
    <n v="0"/>
    <n v="0"/>
    <n v="-1731.03"/>
    <n v="0"/>
    <n v="0"/>
    <n v="0"/>
    <n v="0"/>
    <n v="0"/>
    <n v="0"/>
    <n v="3423.34"/>
    <n v="8663.69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0"/>
    <s v="TEC 2024 0+12 Capital Reforecast V2 (active)"/>
    <m/>
    <n v="887118.66"/>
    <n v="0"/>
    <n v="0"/>
    <n v="92392.8"/>
    <n v="142268.03"/>
    <n v="2813.79"/>
    <n v="1078.3499999999999"/>
    <n v="941.21"/>
    <n v="1311.96"/>
    <n v="0"/>
    <n v="0"/>
    <n v="0"/>
    <n v="1127924.8"/>
    <n v="887118.66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2"/>
    <s v="TEC 2024 0+12 Capital Reforecast V2 (active)"/>
    <m/>
    <n v="-1671.23"/>
    <n v="-436.02"/>
    <n v="0"/>
    <n v="0"/>
    <n v="0"/>
    <n v="-980.44"/>
    <n v="0"/>
    <n v="0"/>
    <n v="0"/>
    <n v="0"/>
    <n v="0"/>
    <n v="0"/>
    <n v="-3087.69"/>
    <n v="-2107.25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2"/>
    <s v="TEC 2024 0+12 Capital Reforecast V2 (active)"/>
    <m/>
    <n v="0"/>
    <n v="0"/>
    <n v="0"/>
    <n v="119839.96"/>
    <n v="25637.98"/>
    <n v="29878.25"/>
    <n v="27071.690000000002"/>
    <n v="17370.939999999999"/>
    <n v="23732.799999999999"/>
    <n v="19685.43"/>
    <n v="22724.09"/>
    <n v="17684.43"/>
    <n v="303625.57"/>
    <n v="0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1"/>
    <s v="TEC 2024 0+12 Capital Reforecast V2 (active)"/>
    <m/>
    <n v="0"/>
    <n v="0.13"/>
    <n v="0"/>
    <n v="-27.07"/>
    <n v="-23323.75"/>
    <n v="134.31"/>
    <n v="-13261.68"/>
    <n v="251.39000000000001"/>
    <n v="230.65"/>
    <n v="120.19"/>
    <n v="184.88"/>
    <n v="161.04"/>
    <n v="-35529.910000000003"/>
    <n v="0.13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6"/>
    <s v="TEC 2024 0+12 Capital Reforecast V2 (active)"/>
    <m/>
    <n v="0"/>
    <n v="11.81"/>
    <n v="0"/>
    <n v="412.26"/>
    <n v="179.08"/>
    <n v="0"/>
    <n v="0"/>
    <n v="0"/>
    <n v="0"/>
    <n v="0"/>
    <n v="0"/>
    <n v="0"/>
    <n v="603.15"/>
    <n v="11.81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7"/>
    <s v="TEC 2024 0+12 Capital Reforecast V2 (active)"/>
    <m/>
    <n v="0"/>
    <n v="38.08"/>
    <n v="0"/>
    <n v="997.73"/>
    <n v="3085.3"/>
    <n v="5484.7"/>
    <n v="4548.26"/>
    <n v="3442.44"/>
    <n v="3872.98"/>
    <n v="1851.8600000000001"/>
    <n v="2977.12"/>
    <n v="2596.9"/>
    <n v="28895.37"/>
    <n v="38.08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1"/>
    <s v="TEC 2024 0+12 Capital Reforecast V2 (active)"/>
    <m/>
    <n v="8.3000000000000007"/>
    <n v="0"/>
    <n v="0"/>
    <n v="0"/>
    <n v="0"/>
    <n v="0"/>
    <n v="0"/>
    <n v="0"/>
    <n v="0"/>
    <n v="0"/>
    <n v="0"/>
    <n v="0"/>
    <n v="8.3000000000000007"/>
    <n v="8.3000000000000007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6"/>
    <s v="TEC 2024 0+12 Capital Reforecast V2 (active)"/>
    <m/>
    <n v="55.6"/>
    <n v="0"/>
    <n v="0"/>
    <n v="0"/>
    <n v="0"/>
    <n v="0"/>
    <n v="0"/>
    <n v="0"/>
    <n v="0"/>
    <n v="0"/>
    <n v="0"/>
    <n v="0"/>
    <n v="55.6"/>
    <n v="55.6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7"/>
    <s v="TEC 2024 0+12 Capital Reforecast V2 (active)"/>
    <m/>
    <n v="133.68"/>
    <n v="0"/>
    <n v="0"/>
    <n v="0"/>
    <n v="0"/>
    <n v="0"/>
    <n v="0"/>
    <n v="0"/>
    <n v="0"/>
    <n v="0"/>
    <n v="78.78"/>
    <n v="0"/>
    <n v="212.46"/>
    <n v="133.68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4"/>
    <s v="TEC 2024 0+12 Capital Reforecast V2 (active)"/>
    <m/>
    <n v="43368"/>
    <n v="44640.86"/>
    <n v="55600"/>
    <n v="-143608.86000000002"/>
    <n v="0"/>
    <n v="0"/>
    <n v="0"/>
    <n v="0"/>
    <n v="0"/>
    <n v="0"/>
    <n v="0"/>
    <n v="0"/>
    <n v="0"/>
    <n v="88008.86"/>
  </r>
  <r>
    <s v="Spend"/>
    <x v="1"/>
    <s v="NCP-16145"/>
    <x v="1527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3-10-31T00:00:00"/>
    <d v="2023-10-31T00:00:00"/>
    <d v="2024-02-28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1587.79"/>
    <n v="8494.9699999999993"/>
    <n v="11054.36"/>
    <n v="21137.119999999999"/>
    <n v="0"/>
  </r>
  <r>
    <s v="Spend"/>
    <x v="1"/>
    <s v="NCP-16145"/>
    <x v="1527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3-10-31T00:00:00"/>
    <d v="2023-10-31T00:00:00"/>
    <d v="2024-02-28T00:00:00"/>
    <s v="open"/>
    <s v="FP-SS-IT-Software Capital"/>
    <s v="Electric Intangible Plant"/>
    <x v="1"/>
    <x v="0"/>
    <x v="1"/>
    <s v="TEC 2024 0+12 Capital Reforecast V2 (active)"/>
    <m/>
    <n v="0"/>
    <n v="17.170000000000002"/>
    <n v="35.68"/>
    <n v="6.38"/>
    <n v="194.97"/>
    <n v="18.78"/>
    <n v="52.64"/>
    <n v="75.02"/>
    <n v="20.92"/>
    <n v="11.39"/>
    <n v="27.63"/>
    <n v="34.1"/>
    <n v="494.68"/>
    <n v="17.170000000000002"/>
  </r>
  <r>
    <s v="Spend"/>
    <x v="1"/>
    <s v="NCP-16145"/>
    <x v="1527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3-10-31T00:00:00"/>
    <d v="2023-10-31T00:00:00"/>
    <d v="2024-02-28T00:00:00"/>
    <s v="open"/>
    <s v="FP-SS-IT-Software Capital"/>
    <s v="Electric Intangible Plant"/>
    <x v="1"/>
    <x v="0"/>
    <x v="6"/>
    <s v="TEC 2024 0+12 Capital Reforecast V2 (active)"/>
    <m/>
    <n v="0"/>
    <n v="116.18"/>
    <n v="205.81"/>
    <n v="40.56"/>
    <n v="1032.5899999999999"/>
    <n v="105.02"/>
    <n v="312.09000000000003"/>
    <n v="395.14"/>
    <n v="133.97999999999999"/>
    <n v="63.86"/>
    <n v="159.51"/>
    <n v="193.27"/>
    <n v="2758.01"/>
    <n v="116.18"/>
  </r>
  <r>
    <s v="Spend"/>
    <x v="1"/>
    <s v="NCP-16145"/>
    <x v="1527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3-10-31T00:00:00"/>
    <d v="2023-10-31T00:00:00"/>
    <d v="2024-02-28T00:00:00"/>
    <s v="open"/>
    <s v="FP-SS-IT-Software Capital"/>
    <s v="Electric Intangible Plant"/>
    <x v="1"/>
    <x v="0"/>
    <x v="7"/>
    <s v="TEC 2024 0+12 Capital Reforecast V2 (active)"/>
    <m/>
    <n v="0"/>
    <n v="276.83"/>
    <n v="575.38"/>
    <n v="102.89"/>
    <n v="3143.9300000000003"/>
    <n v="302.79000000000002"/>
    <n v="848.78"/>
    <n v="1209.73"/>
    <n v="337.32"/>
    <n v="183.66"/>
    <n v="445.54"/>
    <n v="549.71"/>
    <n v="7976.56"/>
    <n v="276.83"/>
  </r>
  <r>
    <s v="Spend"/>
    <x v="1"/>
    <s v="NCP-16145"/>
    <x v="1527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3-10-31T00:00:00"/>
    <d v="2023-10-31T00:00:00"/>
    <d v="2024-02-28T00:00:00"/>
    <s v="open"/>
    <s v="FP-SS-IT-Software Capital"/>
    <s v="Electric Intangible Plant"/>
    <x v="1"/>
    <x v="0"/>
    <x v="2"/>
    <s v="TEC 2024 0+12 Capital Reforecast V2 (active)"/>
    <m/>
    <n v="10437.51"/>
    <n v="2060.5100000000002"/>
    <n v="2129.29"/>
    <n v="2112.85"/>
    <n v="2906.36"/>
    <n v="1039.1200000000001"/>
    <n v="952.44"/>
    <n v="0"/>
    <n v="7399.66"/>
    <n v="0"/>
    <n v="0"/>
    <n v="0"/>
    <n v="29037.74"/>
    <n v="12498.02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230.88"/>
    <n v="230.88"/>
    <n v="0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202.23000000000002"/>
    <n v="531.44000000000005"/>
    <n v="733.67"/>
    <n v="0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3260.9900000000002"/>
    <n v="8569.4699999999993"/>
    <n v="11830.460000000001"/>
    <n v="0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1"/>
    <x v="0"/>
    <x v="1"/>
    <s v="TEC 2024 0+12 Capital Reforecast V2 (active)"/>
    <m/>
    <n v="139.49"/>
    <n v="0"/>
    <n v="0"/>
    <n v="3.33"/>
    <n v="-2064.08"/>
    <n v="0"/>
    <n v="0"/>
    <n v="0"/>
    <n v="0"/>
    <n v="0"/>
    <n v="0"/>
    <n v="0"/>
    <n v="-1921.26"/>
    <n v="139.49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1"/>
    <x v="0"/>
    <x v="6"/>
    <s v="TEC 2024 0+12 Capital Reforecast V2 (active)"/>
    <m/>
    <n v="935.51"/>
    <n v="0"/>
    <n v="0"/>
    <n v="21.19"/>
    <n v="0"/>
    <n v="0"/>
    <n v="0"/>
    <n v="0"/>
    <n v="0"/>
    <n v="0"/>
    <n v="0"/>
    <n v="0"/>
    <n v="956.7"/>
    <n v="935.51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1"/>
    <x v="0"/>
    <x v="7"/>
    <s v="TEC 2024 0+12 Capital Reforecast V2 (active)"/>
    <m/>
    <n v="2249.34"/>
    <n v="0"/>
    <n v="0"/>
    <n v="53.74"/>
    <n v="-14133.56"/>
    <n v="0"/>
    <n v="0"/>
    <n v="0"/>
    <n v="0"/>
    <n v="0"/>
    <n v="0"/>
    <n v="0"/>
    <n v="-11830.48"/>
    <n v="2249.34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1"/>
    <s v="TEC 2024 0+12 Capital Reforecast V2 (active)"/>
    <m/>
    <n v="0"/>
    <n v="0"/>
    <n v="0"/>
    <n v="-21.31"/>
    <n v="0"/>
    <n v="-10.64"/>
    <n v="169.64000000000001"/>
    <n v="110.42"/>
    <n v="90.15"/>
    <n v="157.61000000000001"/>
    <n v="175.9"/>
    <n v="97.91"/>
    <n v="769.68000000000006"/>
    <n v="0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6"/>
    <s v="TEC 2024 0+12 Capital Reforecast V2 (active)"/>
    <m/>
    <n v="0"/>
    <n v="0"/>
    <n v="0"/>
    <n v="453.29"/>
    <n v="0"/>
    <n v="0"/>
    <n v="0"/>
    <n v="0"/>
    <n v="0"/>
    <n v="0"/>
    <n v="0"/>
    <n v="0"/>
    <n v="453.29"/>
    <n v="0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7"/>
    <s v="TEC 2024 0+12 Capital Reforecast V2 (active)"/>
    <m/>
    <n v="0"/>
    <n v="0"/>
    <n v="0"/>
    <n v="1075.07"/>
    <n v="1560.42"/>
    <n v="2599.36"/>
    <n v="2735.48"/>
    <n v="1780.55"/>
    <n v="1547.75"/>
    <n v="2555.4299999999998"/>
    <n v="2836.33"/>
    <n v="1578.76"/>
    <n v="18269.150000000001"/>
    <n v="0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0"/>
    <s v="TEC 2024 0+12 Capital Reforecast V2 (active)"/>
    <m/>
    <n v="0"/>
    <n v="1036.68"/>
    <n v="450"/>
    <n v="395.26"/>
    <n v="4157.46"/>
    <n v="-1072.33"/>
    <n v="0"/>
    <n v="0"/>
    <n v="0"/>
    <n v="0"/>
    <n v="0"/>
    <n v="0"/>
    <n v="4967.07"/>
    <n v="1036.68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2"/>
    <s v="TEC 2024 0+12 Capital Reforecast V2 (active)"/>
    <m/>
    <n v="0"/>
    <n v="4290"/>
    <n v="8525"/>
    <n v="62011.44"/>
    <n v="109573.77"/>
    <n v="147867.26"/>
    <n v="23118.510000000002"/>
    <n v="103273.66"/>
    <n v="24893.23"/>
    <n v="38668.370000000003"/>
    <n v="21655.56"/>
    <n v="38935.35"/>
    <n v="582812.15"/>
    <n v="4290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1"/>
    <s v="TEC 2024 0+12 Capital Reforecast V2 (active)"/>
    <m/>
    <n v="114.74000000000001"/>
    <n v="152.15"/>
    <n v="206.91"/>
    <n v="11.72"/>
    <n v="0"/>
    <n v="15.58"/>
    <n v="0"/>
    <n v="0"/>
    <n v="0"/>
    <n v="0"/>
    <n v="0"/>
    <n v="0"/>
    <n v="501.1"/>
    <n v="266.89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6"/>
    <s v="TEC 2024 0+12 Capital Reforecast V2 (active)"/>
    <m/>
    <n v="769.49"/>
    <n v="1029.58"/>
    <n v="-605.71"/>
    <n v="74.5"/>
    <n v="0"/>
    <n v="87.12"/>
    <n v="0"/>
    <n v="0"/>
    <n v="0"/>
    <n v="0"/>
    <n v="0"/>
    <n v="0"/>
    <n v="1354.98"/>
    <n v="1799.07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7"/>
    <s v="TEC 2024 0+12 Capital Reforecast V2 (active)"/>
    <m/>
    <n v="1850.16"/>
    <n v="2453.33"/>
    <n v="3336.34"/>
    <n v="188.97"/>
    <n v="0"/>
    <n v="711.53"/>
    <n v="0"/>
    <n v="917.24"/>
    <n v="1346.04"/>
    <n v="1895.52"/>
    <n v="0"/>
    <n v="0"/>
    <n v="12699.130000000001"/>
    <n v="4303.49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2"/>
    <s v="TEC 2024 0+12 Capital Reforecast V2 (active)"/>
    <m/>
    <n v="11602.41"/>
    <n v="1909.74"/>
    <n v="-8277.4699999999993"/>
    <n v="-124.2"/>
    <n v="3130.36"/>
    <n v="-1174.43"/>
    <n v="0"/>
    <n v="0"/>
    <n v="0"/>
    <n v="0"/>
    <n v="0"/>
    <n v="0"/>
    <n v="7066.41"/>
    <n v="13512.15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4"/>
    <s v="TEC 2024 0+12 Capital Reforecast V2 (active)"/>
    <m/>
    <n v="11895"/>
    <n v="19952.98"/>
    <n v="45765"/>
    <n v="-77612.98"/>
    <n v="0"/>
    <n v="0"/>
    <n v="0"/>
    <n v="0"/>
    <n v="0"/>
    <n v="0"/>
    <n v="0"/>
    <n v="0"/>
    <n v="0"/>
    <n v="31847.98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1"/>
    <x v="0"/>
    <x v="2"/>
    <s v="TEC 2024 0+12 Capital Reforecast V2 (active)"/>
    <m/>
    <n v="-818.57"/>
    <n v="-12991.460000000001"/>
    <n v="15806.11"/>
    <n v="0"/>
    <n v="0"/>
    <n v="-1996.0800000000002"/>
    <n v="0"/>
    <n v="189.16"/>
    <n v="0"/>
    <n v="756.64"/>
    <n v="0"/>
    <n v="0"/>
    <n v="945.80000000000007"/>
    <n v="-13810.03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0"/>
    <s v="TEC 2024 0+12 Capital Reforecast V2 (active)"/>
    <m/>
    <n v="0"/>
    <n v="0"/>
    <n v="0"/>
    <n v="84.36"/>
    <n v="1826.93"/>
    <n v="0"/>
    <n v="0"/>
    <n v="470.61"/>
    <n v="0"/>
    <n v="0"/>
    <n v="0"/>
    <n v="0"/>
    <n v="2381.9"/>
    <n v="0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1"/>
    <s v="TEC 2024 0+12 Capital Reforecast V2 (active)"/>
    <m/>
    <n v="0"/>
    <n v="0.47000000000000003"/>
    <n v="0"/>
    <n v="149.57"/>
    <n v="0"/>
    <n v="447.86"/>
    <n v="450.75"/>
    <n v="7525.22"/>
    <n v="-183.44"/>
    <n v="92.49"/>
    <n v="-2874.75"/>
    <n v="131.9"/>
    <n v="5740.07"/>
    <n v="0.47000000000000003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6"/>
    <s v="TEC 2024 0+12 Capital Reforecast V2 (active)"/>
    <m/>
    <n v="0"/>
    <n v="42.71"/>
    <n v="0"/>
    <n v="0"/>
    <n v="0"/>
    <n v="0"/>
    <n v="0"/>
    <n v="0"/>
    <n v="0"/>
    <n v="0"/>
    <n v="0"/>
    <n v="0"/>
    <n v="42.71"/>
    <n v="42.71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7"/>
    <s v="TEC 2024 0+12 Capital Reforecast V2 (active)"/>
    <m/>
    <n v="0"/>
    <n v="137.69"/>
    <n v="0"/>
    <n v="-47.07"/>
    <n v="3908.27"/>
    <n v="7221.67"/>
    <n v="7268.3600000000006"/>
    <n v="25944.41"/>
    <n v="19126.71"/>
    <n v="-31.59"/>
    <n v="-1620.47"/>
    <n v="2126.9299999999998"/>
    <n v="64034.91"/>
    <n v="137.69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1"/>
    <x v="0"/>
    <x v="0"/>
    <s v="TEC 2024 0+12 Capital Reforecast V2 (active)"/>
    <m/>
    <n v="0"/>
    <n v="18342.72"/>
    <n v="-18342.72"/>
    <n v="0"/>
    <n v="0"/>
    <n v="0"/>
    <n v="0"/>
    <n v="0"/>
    <n v="0"/>
    <n v="0"/>
    <n v="0"/>
    <n v="0"/>
    <n v="0"/>
    <n v="18342.72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1"/>
    <x v="0"/>
    <x v="1"/>
    <s v="TEC 2024 0+12 Capital Reforecast V2 (active)"/>
    <m/>
    <n v="168.11"/>
    <n v="3.93"/>
    <n v="69.61"/>
    <n v="0"/>
    <n v="26"/>
    <n v="9.620000000000001"/>
    <n v="0"/>
    <n v="0"/>
    <n v="0"/>
    <n v="0"/>
    <n v="0"/>
    <n v="0"/>
    <n v="277.27"/>
    <n v="172.04000000000002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1"/>
    <x v="0"/>
    <x v="6"/>
    <s v="TEC 2024 0+12 Capital Reforecast V2 (active)"/>
    <m/>
    <n v="1127.42"/>
    <n v="26.650000000000002"/>
    <n v="-752.55000000000007"/>
    <n v="0"/>
    <n v="137.70000000000002"/>
    <n v="53.84"/>
    <n v="0"/>
    <n v="0"/>
    <n v="0"/>
    <n v="0"/>
    <n v="0"/>
    <n v="0"/>
    <n v="593.06000000000006"/>
    <n v="1154.0700000000002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1"/>
    <x v="0"/>
    <x v="7"/>
    <s v="TEC 2024 0+12 Capital Reforecast V2 (active)"/>
    <m/>
    <n v="2710.8"/>
    <n v="63.49"/>
    <n v="1122.57"/>
    <n v="0"/>
    <n v="419.27"/>
    <n v="155.22999999999999"/>
    <n v="0"/>
    <n v="0"/>
    <n v="0"/>
    <n v="0"/>
    <n v="0"/>
    <n v="0"/>
    <n v="4471.3599999999997"/>
    <n v="2774.29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2"/>
    <s v="TEC 2024 0+12 Capital Reforecast V2 (active)"/>
    <m/>
    <n v="4524.5600000000004"/>
    <n v="18805.080000000002"/>
    <n v="11481.92"/>
    <n v="65779.59"/>
    <n v="23584.54"/>
    <n v="23887.52"/>
    <n v="24135.84"/>
    <n v="31784.190000000002"/>
    <n v="28877.25"/>
    <n v="25369.93"/>
    <n v="21780.94"/>
    <n v="53443.51"/>
    <n v="333454.87"/>
    <n v="23329.640000000003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4"/>
    <s v="TEC 2024 0+12 Capital Reforecast V2 (active)"/>
    <m/>
    <n v="32711"/>
    <n v="18184.310000000001"/>
    <n v="36146"/>
    <n v="-87041.31"/>
    <n v="0"/>
    <n v="0"/>
    <n v="0"/>
    <n v="0"/>
    <n v="0"/>
    <n v="0"/>
    <n v="0"/>
    <n v="0"/>
    <n v="0"/>
    <n v="50895.31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0"/>
    <x v="0"/>
    <x v="2"/>
    <s v="TEC 2024 0+12 Capital Reforecast V2 (active)"/>
    <m/>
    <n v="0"/>
    <n v="0"/>
    <n v="0"/>
    <n v="1528.56"/>
    <n v="-1528.56"/>
    <n v="0"/>
    <n v="0"/>
    <n v="0"/>
    <n v="0"/>
    <n v="0"/>
    <n v="0"/>
    <n v="0"/>
    <n v="0"/>
    <n v="0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0"/>
    <x v="0"/>
    <x v="0"/>
    <s v="TEC 2024 0+12 Capital Reforecast V2 (active)"/>
    <m/>
    <n v="0"/>
    <n v="0"/>
    <n v="15"/>
    <n v="54.64"/>
    <n v="0"/>
    <n v="0"/>
    <n v="0"/>
    <n v="0"/>
    <n v="0"/>
    <n v="0"/>
    <n v="0"/>
    <n v="0"/>
    <n v="69.64"/>
    <n v="0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0"/>
    <x v="0"/>
    <x v="1"/>
    <s v="TEC 2024 0+12 Capital Reforecast V2 (active)"/>
    <m/>
    <n v="0"/>
    <n v="0"/>
    <n v="47.63"/>
    <n v="-1538.0900000000001"/>
    <n v="10.94"/>
    <n v="-377.63"/>
    <n v="0"/>
    <n v="0"/>
    <n v="0"/>
    <n v="86.58"/>
    <n v="0.32"/>
    <n v="0"/>
    <n v="-1770.25"/>
    <n v="0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0"/>
    <x v="0"/>
    <x v="6"/>
    <s v="TEC 2024 0+12 Capital Reforecast V2 (active)"/>
    <m/>
    <n v="0"/>
    <n v="0"/>
    <n v="3398.9900000000002"/>
    <n v="156.92000000000002"/>
    <n v="900.63"/>
    <n v="0"/>
    <n v="0"/>
    <n v="0"/>
    <n v="0"/>
    <n v="0"/>
    <n v="28.26"/>
    <n v="0"/>
    <n v="4484.8"/>
    <n v="0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0"/>
    <x v="0"/>
    <x v="7"/>
    <s v="TEC 2024 0+12 Capital Reforecast V2 (active)"/>
    <m/>
    <n v="0"/>
    <n v="0"/>
    <n v="13154.300000000001"/>
    <n v="-3714.81"/>
    <n v="4763.97"/>
    <n v="-744.5"/>
    <n v="0"/>
    <n v="-350.59000000000003"/>
    <n v="0"/>
    <n v="1458.16"/>
    <n v="68.31"/>
    <n v="0"/>
    <n v="14634.84"/>
    <n v="0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21495.38"/>
    <n v="-21495.38"/>
    <n v="0"/>
    <n v="0"/>
    <n v="0"/>
    <n v="0"/>
    <n v="0"/>
    <n v="0"/>
    <n v="0"/>
    <n v="0"/>
    <n v="0"/>
    <n v="0"/>
    <n v="0"/>
    <n v="0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8402.7900000000009"/>
    <n v="-329.01"/>
    <n v="0"/>
    <n v="0"/>
    <n v="0"/>
    <n v="8073.78"/>
    <n v="0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25065.43"/>
    <n v="20339.920000000002"/>
    <n v="-1339.1200000000001"/>
    <n v="0"/>
    <n v="0"/>
    <n v="44066.23"/>
    <n v="0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2"/>
    <s v="TEC 2024 0+12 Capital Reforecast V2 (active)"/>
    <m/>
    <n v="0"/>
    <n v="0"/>
    <n v="0"/>
    <n v="7885.52"/>
    <n v="-95433.3"/>
    <n v="26973.670000000002"/>
    <n v="-50707.43"/>
    <n v="-4429.6400000000003"/>
    <n v="35169.300000000003"/>
    <n v="-7913.49"/>
    <n v="35527.24"/>
    <n v="66839.149999999994"/>
    <n v="13911.02"/>
    <n v="0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4"/>
    <s v="TEC 2024 0+12 Capital Reforecast V2 (active)"/>
    <m/>
    <n v="0"/>
    <n v="162580.80000000002"/>
    <n v="136760"/>
    <n v="-121520.8"/>
    <n v="0"/>
    <n v="0"/>
    <n v="18560"/>
    <n v="-18560"/>
    <n v="0"/>
    <n v="0"/>
    <n v="0"/>
    <n v="0"/>
    <n v="177820"/>
    <n v="162580.80000000002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1"/>
    <s v="TEC 2024 0+12 Capital Reforecast V2 (active)"/>
    <m/>
    <n v="230.63"/>
    <n v="87.97"/>
    <n v="357.61"/>
    <n v="46.65"/>
    <n v="21.43"/>
    <n v="65.72"/>
    <n v="81.55"/>
    <n v="4.8899999999999997"/>
    <n v="0"/>
    <n v="0"/>
    <n v="0"/>
    <n v="0"/>
    <n v="896.45"/>
    <n v="318.60000000000002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6"/>
    <s v="TEC 2024 0+12 Capital Reforecast V2 (active)"/>
    <m/>
    <n v="1546.69"/>
    <n v="595.30000000000007"/>
    <n v="2062.5700000000002"/>
    <n v="296.54000000000002"/>
    <n v="113.48"/>
    <n v="367.55"/>
    <n v="483.56"/>
    <n v="25.75"/>
    <n v="0"/>
    <n v="0"/>
    <n v="0"/>
    <n v="0"/>
    <n v="5491.4400000000005"/>
    <n v="2141.9900000000002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7"/>
    <s v="TEC 2024 0+12 Capital Reforecast V2 (active)"/>
    <m/>
    <n v="3718.87"/>
    <n v="1418.51"/>
    <n v="5766.43"/>
    <n v="752.18000000000006"/>
    <n v="345.53000000000003"/>
    <n v="1697.56"/>
    <n v="1315.1100000000001"/>
    <n v="78.84"/>
    <n v="0"/>
    <n v="0"/>
    <n v="0"/>
    <n v="0"/>
    <n v="15093.03"/>
    <n v="5137.38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2"/>
    <s v="TEC 2024 0+12 Capital Reforecast V2 (active)"/>
    <m/>
    <n v="50140.270000000004"/>
    <n v="42554.76"/>
    <n v="-87453.06"/>
    <n v="0"/>
    <n v="0"/>
    <n v="-5241.97"/>
    <n v="-52499.67"/>
    <n v="0"/>
    <n v="74240"/>
    <n v="100160"/>
    <n v="0"/>
    <n v="0"/>
    <n v="121900.33"/>
    <n v="92695.03"/>
  </r>
  <r>
    <s v="Spend"/>
    <x v="1"/>
    <s v="NCP-16155"/>
    <x v="1533"/>
    <x v="4"/>
    <s v="CSS-IT Tech Delivery, Perf Opt &amp; Compl"/>
    <s v="SS-IT-Capital Split Asset"/>
    <s v=" "/>
    <s v="No"/>
    <s v=" "/>
    <s v="Sustain"/>
    <x v="2"/>
    <m/>
    <s v=" "/>
    <s v=" "/>
    <s v="Standard Close"/>
    <s v="Tampa Electric"/>
    <s v="No"/>
    <d v="2025-04-01T00:00:00"/>
    <d v="2025-01-01T00:00:00"/>
    <d v="2025-01-01T00:00:00"/>
    <d v="2025-04-0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5150.54"/>
    <n v="1255.75"/>
    <n v="1504.4"/>
    <n v="2148.62"/>
    <n v="424.69"/>
    <n v="43.19"/>
    <n v="0"/>
    <n v="10527.19"/>
    <n v="0"/>
  </r>
  <r>
    <s v="Spend"/>
    <x v="1"/>
    <s v="NCP-16156"/>
    <x v="1534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2-12-31T00:00:00"/>
    <d v="2022-12-31T00:00:00"/>
    <d v="2022-12-31T00:00:00"/>
    <d v="2022-12-31T00:00:00"/>
    <s v="open"/>
    <s v="FP-SS-IT-Equipment Capital"/>
    <s v="Electric General Plant"/>
    <x v="0"/>
    <x v="0"/>
    <x v="2"/>
    <s v="TEC 2024 0+12 Capital Reforecast V2 (active)"/>
    <m/>
    <n v="0"/>
    <n v="0"/>
    <n v="674.99"/>
    <n v="0"/>
    <n v="0"/>
    <n v="0"/>
    <n v="0"/>
    <n v="0"/>
    <n v="0"/>
    <n v="0"/>
    <n v="0"/>
    <n v="0"/>
    <n v="674.99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0"/>
    <n v="23.3"/>
    <n v="656.08"/>
    <n v="0"/>
    <n v="679.38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0"/>
    <n v="430.27"/>
    <n v="10579.25"/>
    <n v="0"/>
    <n v="11009.52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393.39"/>
    <n v="35.050000000000004"/>
    <n v="0"/>
    <n v="0"/>
    <n v="428.44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2519.62"/>
    <n v="196.53"/>
    <n v="0"/>
    <n v="0"/>
    <n v="2716.15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6343.3600000000006"/>
    <n v="565.22"/>
    <n v="0"/>
    <n v="0"/>
    <n v="6908.58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2"/>
    <s v="TEC 2024 0+12 Capital Reforecast V2 (active)"/>
    <m/>
    <n v="0"/>
    <n v="0"/>
    <n v="0"/>
    <n v="15085.19"/>
    <n v="0"/>
    <n v="0"/>
    <n v="100700.26000000001"/>
    <n v="12004.79"/>
    <n v="22018.93"/>
    <n v="13421.5"/>
    <n v="32761.760000000002"/>
    <n v="21652.95"/>
    <n v="217645.38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2"/>
    <s v="TEC 2024 0+12 Capital Reforecast V2 (active)"/>
    <m/>
    <n v="13663.91"/>
    <n v="8583.6"/>
    <n v="17011.5"/>
    <n v="7936.5"/>
    <n v="14337.86"/>
    <n v="15997.84"/>
    <n v="87174.720000000001"/>
    <n v="3598.16"/>
    <n v="3279.73"/>
    <n v="6997.78"/>
    <n v="3358.83"/>
    <n v="39067.93"/>
    <n v="221008.36000000002"/>
    <n v="22247.510000000002"/>
  </r>
  <r>
    <s v="Spend"/>
    <x v="1"/>
    <s v="NCP-16158"/>
    <x v="153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64517.97"/>
    <n v="0"/>
    <n v="147644.76"/>
    <n v="0"/>
    <n v="212162.73"/>
    <n v="0"/>
  </r>
  <r>
    <s v="Spend"/>
    <x v="1"/>
    <s v="NCP-16158"/>
    <x v="153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1"/>
    <s v="TEC 2024 0+12 Capital Reforecast V2 (active)"/>
    <m/>
    <n v="0"/>
    <n v="0"/>
    <n v="0"/>
    <n v="0"/>
    <n v="0"/>
    <n v="171.44"/>
    <n v="15.27"/>
    <n v="77.28"/>
    <n v="161.71"/>
    <n v="113.7"/>
    <n v="0"/>
    <n v="33.11"/>
    <n v="572.51"/>
    <n v="0"/>
  </r>
  <r>
    <s v="Spend"/>
    <x v="1"/>
    <s v="NCP-16158"/>
    <x v="153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7"/>
    <s v="TEC 2024 0+12 Capital Reforecast V2 (active)"/>
    <m/>
    <n v="0"/>
    <n v="0"/>
    <n v="0"/>
    <n v="0"/>
    <n v="0"/>
    <n v="2764.48"/>
    <n v="246.31"/>
    <n v="1237.21"/>
    <n v="2847.69"/>
    <n v="1797.66"/>
    <n v="0"/>
    <n v="533.94000000000005"/>
    <n v="9427.2900000000009"/>
    <n v="0"/>
  </r>
  <r>
    <s v="Spend"/>
    <x v="1"/>
    <s v="NCP-16158"/>
    <x v="153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2"/>
    <s v="TEC 2024 0+12 Capital Reforecast V2 (active)"/>
    <m/>
    <n v="0"/>
    <n v="840.71"/>
    <n v="6564.54"/>
    <n v="4665.93"/>
    <n v="5983.04"/>
    <n v="-19354.95"/>
    <n v="4446.46"/>
    <n v="3418.2200000000003"/>
    <n v="5558.08"/>
    <n v="6669.6900000000005"/>
    <n v="23306.04"/>
    <n v="54896.86"/>
    <n v="96994.62"/>
    <n v="840.71"/>
  </r>
  <r>
    <s v="Spend"/>
    <x v="1"/>
    <s v="NCP-16158"/>
    <x v="153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7"/>
    <s v="TEC 2024 0+12 Capital Reforecast V2 (active)"/>
    <m/>
    <n v="0"/>
    <n v="1019.0400000000001"/>
    <n v="1019.0400000000001"/>
    <n v="0"/>
    <n v="-2038.0800000000002"/>
    <n v="0"/>
    <n v="0"/>
    <n v="0"/>
    <n v="0"/>
    <n v="0"/>
    <n v="106.46000000000001"/>
    <n v="241.81"/>
    <n v="348.27"/>
    <n v="1019.0400000000001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0"/>
    <s v="TEC 2024 0+12 Capital Reforecast V2 (active)"/>
    <m/>
    <n v="0"/>
    <n v="0"/>
    <n v="0"/>
    <n v="0"/>
    <n v="0"/>
    <n v="0"/>
    <n v="0"/>
    <n v="0"/>
    <n v="47.77"/>
    <n v="0"/>
    <n v="-48.17"/>
    <n v="0"/>
    <n v="-0.4"/>
    <n v="0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138.80000000000001"/>
    <n v="144.31"/>
    <n v="286.82"/>
    <n v="98.740000000000009"/>
    <n v="132.80000000000001"/>
    <n v="801.47"/>
    <n v="0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315.27"/>
    <n v="2257.81"/>
    <n v="3803.11"/>
    <n v="42907.96"/>
    <n v="25100.22"/>
    <n v="74384.37"/>
    <n v="0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2209.54"/>
    <n v="2324.62"/>
    <n v="6198.54"/>
    <n v="1581.97"/>
    <n v="2317.3200000000002"/>
    <n v="14631.99"/>
    <n v="0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1"/>
    <s v="TEC 2024 0+12 Capital Reforecast V2 (active)"/>
    <m/>
    <n v="60.120000000000005"/>
    <n v="-4.71"/>
    <n v="29.2"/>
    <n v="130.97"/>
    <n v="392.05"/>
    <n v="140.56"/>
    <n v="44.81"/>
    <n v="205.96"/>
    <n v="591.69000000000005"/>
    <n v="107.88"/>
    <n v="35.19"/>
    <n v="56.03"/>
    <n v="1789.75"/>
    <n v="55.410000000000004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6"/>
    <s v="TEC 2024 0+12 Capital Reforecast V2 (active)"/>
    <m/>
    <n v="403.25"/>
    <n v="-31.94"/>
    <n v="171.33"/>
    <n v="832.67000000000007"/>
    <n v="2076.29"/>
    <n v="786.13"/>
    <n v="265.7"/>
    <n v="1084.83"/>
    <n v="3857.28"/>
    <n v="596.05000000000007"/>
    <n v="203.24"/>
    <n v="317.68"/>
    <n v="10562.51"/>
    <n v="371.31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7"/>
    <s v="TEC 2024 0+12 Capital Reforecast V2 (active)"/>
    <m/>
    <n v="962.64"/>
    <n v="-77.570000000000007"/>
    <n v="2492.09"/>
    <n v="2112.0500000000002"/>
    <n v="8307.39"/>
    <n v="2432.91"/>
    <n v="720.01"/>
    <n v="6773.27"/>
    <n v="10780.64"/>
    <n v="2334.7200000000003"/>
    <n v="-3132.25"/>
    <n v="1676.3500000000001"/>
    <n v="35382.25"/>
    <n v="885.06999999999994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2"/>
    <s v="TEC 2024 0+12 Capital Reforecast V2 (active)"/>
    <m/>
    <n v="21783.920000000002"/>
    <n v="-7311.3"/>
    <n v="1858.06"/>
    <n v="13527.65"/>
    <n v="18333.900000000001"/>
    <n v="10202.35"/>
    <n v="4933.33"/>
    <n v="19277.350000000002"/>
    <n v="7333.71"/>
    <n v="8848.31"/>
    <n v="27409.39"/>
    <n v="15375.45"/>
    <n v="141572.12"/>
    <n v="14472.620000000003"/>
  </r>
  <r>
    <s v="Spend"/>
    <x v="1"/>
    <s v="NCP-16162"/>
    <x v="1538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3-01T00:00:00"/>
    <d v="2022-07-31T00:00:00"/>
    <d v="2022-07-31T00:00:00"/>
    <d v="2023-03-01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-222.42000000000002"/>
    <n v="-294.89"/>
    <n v="-319.53000000000003"/>
    <n v="-107.12"/>
    <n v="-18.38"/>
    <n v="0.12"/>
    <n v="0"/>
    <n v="0"/>
    <n v="-962.22"/>
    <n v="0"/>
  </r>
  <r>
    <s v="Spend"/>
    <x v="1"/>
    <s v="NCP-16162"/>
    <x v="1538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3-01T00:00:00"/>
    <d v="2022-07-31T00:00:00"/>
    <d v="2022-07-31T00:00:00"/>
    <d v="2023-03-01T00:00:00"/>
    <s v="open"/>
    <s v="FP-CE-Cross-Functional IT Capital"/>
    <s v="Electric General Plant"/>
    <x v="0"/>
    <x v="0"/>
    <x v="6"/>
    <s v="TEC 2024 0+12 Capital Reforecast V2 (active)"/>
    <m/>
    <n v="0"/>
    <n v="0"/>
    <n v="0"/>
    <n v="0"/>
    <n v="3456.56"/>
    <n v="3187.85"/>
    <n v="3144.9"/>
    <n v="216.83"/>
    <n v="1654"/>
    <n v="-721.34"/>
    <n v="0"/>
    <n v="0"/>
    <n v="10938.800000000001"/>
    <n v="0"/>
  </r>
  <r>
    <s v="Spend"/>
    <x v="1"/>
    <s v="NCP-16162"/>
    <x v="1538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3-01T00:00:00"/>
    <d v="2022-07-31T00:00:00"/>
    <d v="2022-07-31T00:00:00"/>
    <d v="2023-03-01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9457.84"/>
    <n v="12126.9"/>
    <n v="12501"/>
    <n v="4212.28"/>
    <n v="202.32"/>
    <n v="25.55"/>
    <n v="0"/>
    <n v="0"/>
    <n v="38525.89"/>
    <n v="0"/>
  </r>
  <r>
    <s v="Spend"/>
    <x v="1"/>
    <s v="NCP-16162"/>
    <x v="1538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3-01T00:00:00"/>
    <d v="2022-07-31T00:00:00"/>
    <d v="2022-07-31T00:00:00"/>
    <d v="2023-03-01T00:00:00"/>
    <s v="open"/>
    <s v="FP-CE-Cross-Functional IT Capital"/>
    <s v="Electric General Plant"/>
    <x v="0"/>
    <x v="0"/>
    <x v="2"/>
    <s v="TEC 2024 0+12 Capital Reforecast V2 (active)"/>
    <m/>
    <n v="0"/>
    <n v="0"/>
    <n v="1836"/>
    <n v="3326.54"/>
    <n v="8642.76"/>
    <n v="6793.4800000000005"/>
    <n v="26787.61"/>
    <n v="20673.920000000002"/>
    <n v="-1999.31"/>
    <n v="5347.22"/>
    <n v="0"/>
    <n v="5387"/>
    <n v="76795.22"/>
    <n v="0"/>
  </r>
  <r>
    <s v="Spend"/>
    <x v="1"/>
    <s v="NCP-16162"/>
    <x v="1538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3-01T00:00:00"/>
    <d v="2022-07-31T00:00:00"/>
    <d v="2022-07-31T00:00:00"/>
    <d v="2023-03-01T00:00:00"/>
    <s v="open"/>
    <s v="FP-CE-Cross-Functional IT Capital"/>
    <s v="Electric General Plant"/>
    <x v="0"/>
    <x v="0"/>
    <x v="4"/>
    <s v="TEC 2024 0+12 Capital Reforecast V2 (active)"/>
    <m/>
    <n v="0"/>
    <n v="0"/>
    <n v="3170"/>
    <n v="5154"/>
    <n v="7824.5"/>
    <n v="11628.5"/>
    <n v="-50.5"/>
    <n v="-12868"/>
    <n v="-4400"/>
    <n v="-4499"/>
    <n v="-572.5"/>
    <n v="-5387"/>
    <n v="0"/>
    <n v="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4"/>
    <s v="TEC 2024 0+12 Capital Reforecast V2 (active)"/>
    <m/>
    <n v="0"/>
    <n v="-211000"/>
    <n v="0"/>
    <n v="0"/>
    <n v="0"/>
    <n v="0"/>
    <n v="0"/>
    <n v="0"/>
    <n v="0"/>
    <n v="0"/>
    <n v="0"/>
    <n v="0"/>
    <n v="-211000"/>
    <n v="-21100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0"/>
    <s v="TEC 2024 0+12 Capital Reforecast V2 (active)"/>
    <m/>
    <n v="0"/>
    <n v="211000"/>
    <n v="0"/>
    <n v="0"/>
    <n v="667.68000000000006"/>
    <n v="17.11"/>
    <n v="0"/>
    <n v="0"/>
    <n v="0"/>
    <n v="0"/>
    <n v="0"/>
    <n v="0"/>
    <n v="211684.79"/>
    <n v="21100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0"/>
    <s v="TEC 2024 0+12 Capital Reforecast V2 (active)"/>
    <m/>
    <n v="0"/>
    <n v="251000"/>
    <n v="0"/>
    <n v="0"/>
    <n v="0"/>
    <n v="0"/>
    <n v="0"/>
    <n v="0"/>
    <n v="0"/>
    <n v="0"/>
    <n v="0"/>
    <n v="0"/>
    <n v="251000"/>
    <n v="25100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1"/>
    <s v="TEC 2024 0+12 Capital Reforecast V2 (active)"/>
    <m/>
    <n v="31.26"/>
    <n v="40.020000000000003"/>
    <n v="58.1"/>
    <n v="34.130000000000003"/>
    <n v="34.15"/>
    <n v="29"/>
    <n v="25.67"/>
    <n v="14.42"/>
    <n v="25.46"/>
    <n v="27.490000000000002"/>
    <n v="30.45"/>
    <n v="55.14"/>
    <n v="405.29"/>
    <n v="71.28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1"/>
    <s v="TEC 2024 0+12 Capital Reforecast V2 (active)"/>
    <m/>
    <n v="32.840000000000003"/>
    <n v="65.900000000000006"/>
    <n v="25.98"/>
    <n v="12.16"/>
    <n v="25.8"/>
    <n v="30.96"/>
    <n v="29.03"/>
    <n v="95.29"/>
    <n v="46.910000000000004"/>
    <n v="17.8"/>
    <n v="64.489999999999995"/>
    <n v="36.050000000000004"/>
    <n v="483.21000000000004"/>
    <n v="98.740000000000009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2"/>
    <s v="TEC 2024 0+12 Capital Reforecast V2 (active)"/>
    <m/>
    <n v="2046"/>
    <n v="0"/>
    <n v="0"/>
    <n v="0"/>
    <n v="5745.39"/>
    <n v="0"/>
    <n v="0"/>
    <n v="0"/>
    <n v="0"/>
    <n v="0"/>
    <n v="0"/>
    <n v="211000"/>
    <n v="218791.39"/>
    <n v="2046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6"/>
    <s v="TEC 2024 0+12 Capital Reforecast V2 (active)"/>
    <m/>
    <n v="2505.34"/>
    <n v="3639.1800000000003"/>
    <n v="4145.92"/>
    <n v="2554.35"/>
    <n v="2810.61"/>
    <n v="2164.63"/>
    <n v="2391.36"/>
    <n v="1229.21"/>
    <n v="4927.46"/>
    <n v="2937.05"/>
    <n v="2675.78"/>
    <n v="2631.13"/>
    <n v="34612.020000000004"/>
    <n v="6144.52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4"/>
    <s v="TEC 2024 0+12 Capital Reforecast V2 (active)"/>
    <m/>
    <n v="2635"/>
    <n v="-2295"/>
    <n v="0"/>
    <n v="-340"/>
    <n v="0"/>
    <n v="0"/>
    <n v="0"/>
    <n v="0"/>
    <n v="0"/>
    <n v="0"/>
    <n v="0"/>
    <n v="211000"/>
    <n v="211000"/>
    <n v="34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6"/>
    <s v="TEC 2024 0+12 Capital Reforecast V2 (active)"/>
    <m/>
    <n v="2784.06"/>
    <n v="6342.43"/>
    <n v="3180.7400000000002"/>
    <n v="1659.08"/>
    <n v="2572.56"/>
    <n v="3463.38"/>
    <n v="2809.43"/>
    <n v="3306.9700000000003"/>
    <n v="3377.94"/>
    <n v="1082.83"/>
    <n v="3925.94"/>
    <n v="2054.6"/>
    <n v="36559.96"/>
    <n v="9126.49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7"/>
    <s v="TEC 2024 0+12 Capital Reforecast V2 (active)"/>
    <m/>
    <n v="7109.16"/>
    <n v="16050.24"/>
    <n v="9444.02"/>
    <n v="4469.2300000000005"/>
    <n v="9556.4699999999993"/>
    <n v="10787.210000000001"/>
    <n v="8114.52"/>
    <n v="10755.03"/>
    <n v="9039.5"/>
    <n v="3307.31"/>
    <n v="11803.47"/>
    <n v="7119.43"/>
    <n v="107555.59"/>
    <n v="23159.4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2"/>
    <s v="TEC 2024 0+12 Capital Reforecast V2 (active)"/>
    <m/>
    <n v="7680"/>
    <n v="1280"/>
    <n v="0"/>
    <n v="0"/>
    <n v="0"/>
    <n v="0"/>
    <n v="10900"/>
    <n v="0"/>
    <n v="0"/>
    <n v="3696"/>
    <n v="5445"/>
    <n v="0"/>
    <n v="29001"/>
    <n v="896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7"/>
    <s v="TEC 2024 0+12 Capital Reforecast V2 (active)"/>
    <m/>
    <n v="8777.36"/>
    <n v="11731.800000000001"/>
    <n v="16258.640000000001"/>
    <n v="9003.44"/>
    <n v="11157.29"/>
    <n v="8798.44"/>
    <n v="9483.52"/>
    <n v="4352.17"/>
    <n v="10660.550000000001"/>
    <n v="6813.5"/>
    <n v="6468.28"/>
    <n v="6963.9800000000005"/>
    <n v="110468.97"/>
    <n v="20509.160000000003"/>
  </r>
  <r>
    <s v="Spend"/>
    <x v="1"/>
    <s v="NCP-16200"/>
    <x v="1540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1-01T00:00:00"/>
    <d v="2022-03-01T00:00:00"/>
    <d v="2022-03-01T00:00:00"/>
    <d v="2023-11-01T00:00:00"/>
    <s v="open"/>
    <s v="FP-ED-Technology Capital"/>
    <s v="Electric Intangible Plant"/>
    <x v="0"/>
    <x v="0"/>
    <x v="1"/>
    <s v="TEC 2024 0+12 Capital Reforecast V2 (active)"/>
    <m/>
    <n v="2.72"/>
    <n v="4.7700000000000005"/>
    <n v="11.53"/>
    <n v="9.82"/>
    <n v="6.18"/>
    <n v="2.88"/>
    <n v="8.64"/>
    <n v="1.25"/>
    <n v="-1.1100000000000001"/>
    <n v="6.2700000000000005"/>
    <n v="10.029999999999999"/>
    <n v="0"/>
    <n v="62.980000000000004"/>
    <n v="7.49"/>
  </r>
  <r>
    <s v="Spend"/>
    <x v="1"/>
    <s v="NCP-16200"/>
    <x v="1540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1-01T00:00:00"/>
    <d v="2022-03-01T00:00:00"/>
    <d v="2022-03-01T00:00:00"/>
    <d v="2023-11-01T00:00:00"/>
    <s v="open"/>
    <s v="FP-ED-Technology Capital"/>
    <s v="Electric Intangible Plant"/>
    <x v="0"/>
    <x v="0"/>
    <x v="6"/>
    <s v="TEC 2024 0+12 Capital Reforecast V2 (active)"/>
    <m/>
    <n v="217.88"/>
    <n v="433.81"/>
    <n v="822.66"/>
    <n v="734.99"/>
    <n v="508.86"/>
    <n v="214.78"/>
    <n v="804.41"/>
    <n v="106.37"/>
    <n v="175.28"/>
    <n v="669.59"/>
    <n v="881.67000000000007"/>
    <n v="0"/>
    <n v="5570.3"/>
    <n v="651.69000000000005"/>
  </r>
  <r>
    <s v="Spend"/>
    <x v="1"/>
    <s v="NCP-16200"/>
    <x v="1540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1-01T00:00:00"/>
    <d v="2022-03-01T00:00:00"/>
    <d v="2022-03-01T00:00:00"/>
    <d v="2023-11-01T00:00:00"/>
    <s v="open"/>
    <s v="FP-ED-Technology Capital"/>
    <s v="Electric Intangible Plant"/>
    <x v="1"/>
    <x v="0"/>
    <x v="7"/>
    <s v="TEC 2024 0+12 Capital Reforecast V2 (active)"/>
    <m/>
    <n v="328.29"/>
    <n v="1980.66"/>
    <n v="3094.75"/>
    <n v="1781.75"/>
    <n v="379.54"/>
    <n v="1022.38"/>
    <n v="588.26"/>
    <n v="2664.92"/>
    <n v="822.29"/>
    <n v="0"/>
    <n v="315.39"/>
    <n v="0"/>
    <n v="12978.23"/>
    <n v="2308.9500000000003"/>
  </r>
  <r>
    <s v="Spend"/>
    <x v="1"/>
    <s v="NCP-16200"/>
    <x v="1540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1-01T00:00:00"/>
    <d v="2022-03-01T00:00:00"/>
    <d v="2022-03-01T00:00:00"/>
    <d v="2023-11-01T00:00:00"/>
    <s v="open"/>
    <s v="FP-ED-Technology Capital"/>
    <s v="Electric Intangible Plant"/>
    <x v="0"/>
    <x v="0"/>
    <x v="7"/>
    <s v="TEC 2024 0+12 Capital Reforecast V2 (active)"/>
    <m/>
    <n v="763.36"/>
    <n v="1398.49"/>
    <n v="3183.7400000000002"/>
    <n v="2590.64"/>
    <n v="2020.04"/>
    <n v="873.02"/>
    <n v="3190.07"/>
    <n v="376.61"/>
    <n v="-464.85"/>
    <n v="1553.3500000000001"/>
    <n v="2131.3000000000002"/>
    <n v="2810.25"/>
    <n v="20426.02"/>
    <n v="2161.85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4"/>
    <s v="TEC 2024 0+12 Capital Reforecast V2 (active)"/>
    <m/>
    <n v="-4283"/>
    <n v="-8532"/>
    <n v="-4686"/>
    <n v="4505"/>
    <n v="-2996"/>
    <n v="3250"/>
    <n v="3951"/>
    <n v="-7866"/>
    <n v="-4868"/>
    <n v="0"/>
    <n v="0"/>
    <n v="0"/>
    <n v="-21525"/>
    <n v="-12815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0"/>
    <s v="TEC 2024 0+12 Capital Reforecast V2 (active)"/>
    <m/>
    <n v="0"/>
    <n v="0"/>
    <n v="0"/>
    <n v="0"/>
    <n v="0"/>
    <n v="139.99"/>
    <n v="0"/>
    <n v="0"/>
    <n v="0"/>
    <n v="0"/>
    <n v="0"/>
    <n v="0"/>
    <n v="139.99"/>
    <n v="0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1"/>
    <s v="TEC 2024 0+12 Capital Reforecast V2 (active)"/>
    <m/>
    <n v="17.72"/>
    <n v="24.16"/>
    <n v="40.21"/>
    <n v="25.240000000000002"/>
    <n v="26.44"/>
    <n v="33.65"/>
    <n v="22.62"/>
    <n v="31.6"/>
    <n v="14.530000000000001"/>
    <n v="3.3200000000000003"/>
    <n v="0"/>
    <n v="0"/>
    <n v="239.49"/>
    <n v="41.879999999999995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6"/>
    <s v="TEC 2024 0+12 Capital Reforecast V2 (active)"/>
    <m/>
    <n v="1420.07"/>
    <n v="2196.65"/>
    <n v="2869.33"/>
    <n v="1889.04"/>
    <n v="2176.38"/>
    <n v="2511.39"/>
    <n v="2106.87"/>
    <n v="2694.13"/>
    <n v="3440.4900000000002"/>
    <n v="354.36"/>
    <n v="0"/>
    <n v="0"/>
    <n v="21658.71"/>
    <n v="3616.7200000000003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7"/>
    <s v="TEC 2024 0+12 Capital Reforecast V2 (active)"/>
    <m/>
    <n v="4975.1400000000003"/>
    <n v="7081.45"/>
    <n v="11104.48"/>
    <n v="6658.39"/>
    <n v="8639.6"/>
    <n v="10207.880000000001"/>
    <n v="8355.2999999999993"/>
    <n v="9538.89"/>
    <n v="6082.38"/>
    <n v="822.06000000000006"/>
    <n v="0"/>
    <n v="0"/>
    <n v="73465.570000000007"/>
    <n v="12056.59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2"/>
    <s v="TEC 2024 0+12 Capital Reforecast V2 (active)"/>
    <m/>
    <n v="18547"/>
    <n v="34907.800000000003"/>
    <n v="25531.8"/>
    <n v="9967.5"/>
    <n v="19442.5"/>
    <n v="15406.2"/>
    <n v="13189.1"/>
    <n v="28053.8"/>
    <n v="6667.5"/>
    <n v="0"/>
    <n v="80.5"/>
    <n v="257.60000000000002"/>
    <n v="172051.30000000002"/>
    <n v="53454.8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1"/>
    <x v="0"/>
    <x v="4"/>
    <s v="TEC 2024 0+12 Capital Reforecast V2 (active)"/>
    <m/>
    <n v="0"/>
    <n v="0"/>
    <n v="-64800"/>
    <n v="0"/>
    <n v="0"/>
    <n v="0"/>
    <n v="0"/>
    <n v="0"/>
    <n v="0"/>
    <n v="0"/>
    <n v="0"/>
    <n v="0"/>
    <n v="-64800"/>
    <n v="0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64800"/>
    <n v="0"/>
    <n v="64800"/>
    <n v="0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1"/>
    <x v="0"/>
    <x v="0"/>
    <s v="TEC 2024 0+12 Capital Reforecast V2 (active)"/>
    <m/>
    <n v="0"/>
    <n v="0"/>
    <n v="0"/>
    <n v="0"/>
    <n v="231.88"/>
    <n v="0"/>
    <n v="0"/>
    <n v="0"/>
    <n v="0"/>
    <n v="0"/>
    <n v="0"/>
    <n v="0"/>
    <n v="231.88"/>
    <n v="0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0"/>
    <x v="0"/>
    <x v="6"/>
    <s v="TEC 2024 0+12 Capital Reforecast V2 (active)"/>
    <m/>
    <n v="0"/>
    <n v="387.51"/>
    <n v="2115.21"/>
    <n v="1999.49"/>
    <n v="2136.9"/>
    <n v="909.21"/>
    <n v="699.77"/>
    <n v="1099.9100000000001"/>
    <n v="1473.96"/>
    <n v="510.94"/>
    <n v="568.61"/>
    <n v="415.23"/>
    <n v="12316.74"/>
    <n v="387.51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0"/>
    <x v="0"/>
    <x v="7"/>
    <s v="TEC 2024 0+12 Capital Reforecast V2 (active)"/>
    <m/>
    <n v="0"/>
    <n v="1249.25"/>
    <n v="20615.7"/>
    <n v="7047.6900000000005"/>
    <n v="8482.880000000001"/>
    <n v="3695.59"/>
    <n v="-18035.84"/>
    <n v="3894.36"/>
    <n v="2861.09"/>
    <n v="1185.32"/>
    <n v="1374.52"/>
    <n v="1099.03"/>
    <n v="33469.590000000004"/>
    <n v="1249.25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1"/>
    <x v="0"/>
    <x v="1"/>
    <s v="TEC 2024 0+12 Capital Reforecast V2 (active)"/>
    <m/>
    <n v="284.78000000000003"/>
    <n v="453.03000000000003"/>
    <n v="-5982.06"/>
    <n v="252.58"/>
    <n v="187.5"/>
    <n v="128.39000000000001"/>
    <n v="315.47000000000003"/>
    <n v="68.78"/>
    <n v="61.980000000000004"/>
    <n v="68.290000000000006"/>
    <n v="28.35"/>
    <n v="4360.1400000000003"/>
    <n v="227.23000000000002"/>
    <n v="737.81000000000006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1"/>
    <x v="0"/>
    <x v="6"/>
    <s v="TEC 2024 0+12 Capital Reforecast V2 (active)"/>
    <m/>
    <n v="1067.04"/>
    <n v="1721.22"/>
    <n v="1612.48"/>
    <n v="913.73"/>
    <n v="493.37"/>
    <n v="407.82"/>
    <n v="1055.46"/>
    <n v="194.47"/>
    <n v="220.63"/>
    <n v="212.35"/>
    <n v="314.06"/>
    <n v="1095.95"/>
    <n v="9308.58"/>
    <n v="2788.26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0"/>
    <x v="0"/>
    <x v="1"/>
    <s v="TEC 2024 0+12 Capital Reforecast V2 (active)"/>
    <m/>
    <n v="2397.6"/>
    <n v="-857.80000000000007"/>
    <n v="750.01"/>
    <n v="646.91"/>
    <n v="772.46"/>
    <n v="337.40000000000003"/>
    <n v="-15586.82"/>
    <n v="355.6"/>
    <n v="258.60000000000002"/>
    <n v="109.09"/>
    <n v="6954.8"/>
    <n v="198.29"/>
    <n v="-3663.86"/>
    <n v="1539.7999999999997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1"/>
    <x v="0"/>
    <x v="7"/>
    <s v="TEC 2024 0+12 Capital Reforecast V2 (active)"/>
    <m/>
    <n v="2724.71"/>
    <n v="4355.75"/>
    <n v="4787.6400000000003"/>
    <n v="2461.4"/>
    <n v="1595.33"/>
    <n v="1248.78"/>
    <n v="3048.52"/>
    <n v="632.31000000000006"/>
    <n v="589.9"/>
    <n v="648.59"/>
    <n v="931.63"/>
    <n v="112771.11"/>
    <n v="135795.67000000001"/>
    <n v="7080.46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0"/>
    <x v="0"/>
    <x v="2"/>
    <s v="TEC 2024 0+12 Capital Reforecast V2 (active)"/>
    <m/>
    <n v="16200"/>
    <n v="0"/>
    <n v="0"/>
    <n v="0"/>
    <n v="0"/>
    <n v="0"/>
    <n v="0"/>
    <n v="0"/>
    <n v="0"/>
    <n v="0"/>
    <n v="0"/>
    <n v="0"/>
    <n v="16200"/>
    <n v="1620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1"/>
    <x v="0"/>
    <x v="2"/>
    <s v="TEC 2024 0+12 Capital Reforecast V2 (active)"/>
    <s v="A2829805"/>
    <n v="0"/>
    <n v="0"/>
    <n v="0"/>
    <n v="0"/>
    <n v="0"/>
    <n v="0"/>
    <n v="240.92000000000002"/>
    <n v="0"/>
    <n v="37487.46"/>
    <n v="16549.97"/>
    <n v="3734.26"/>
    <n v="240.92000000000002"/>
    <n v="58253.53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1"/>
    <x v="0"/>
    <x v="6"/>
    <s v="TEC 2024 0+12 Capital Reforecast V2 (active)"/>
    <s v="A2829805"/>
    <n v="0"/>
    <n v="0"/>
    <n v="0"/>
    <n v="0"/>
    <n v="152.32"/>
    <n v="303.95999999999998"/>
    <n v="0"/>
    <n v="2490.46"/>
    <n v="1445.78"/>
    <n v="729.87"/>
    <n v="280.65000000000003"/>
    <n v="153.72999999999999"/>
    <n v="5556.77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0"/>
    <x v="0"/>
    <x v="1"/>
    <s v="TEC 2024 0+12 Capital Reforecast V2 (active)"/>
    <s v="A2829805"/>
    <n v="0"/>
    <n v="0"/>
    <n v="0"/>
    <n v="0"/>
    <n v="367.84000000000003"/>
    <n v="390.51"/>
    <n v="-17.16"/>
    <n v="2537.48"/>
    <n v="0"/>
    <n v="0"/>
    <n v="6195.6"/>
    <n v="0"/>
    <n v="9474.27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1"/>
    <x v="0"/>
    <x v="7"/>
    <s v="TEC 2024 0+12 Capital Reforecast V2 (active)"/>
    <s v="A2829805"/>
    <n v="0"/>
    <n v="0"/>
    <n v="0"/>
    <n v="0"/>
    <n v="492.54"/>
    <n v="930.75"/>
    <n v="0"/>
    <n v="8097.41"/>
    <n v="3865.59"/>
    <n v="2229.2800000000002"/>
    <n v="832.52"/>
    <n v="464.38"/>
    <n v="16912.47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0"/>
    <x v="0"/>
    <x v="0"/>
    <s v="TEC 2024 0+12 Capital Reforecast V2 (active)"/>
    <s v="A2829805"/>
    <n v="0"/>
    <n v="0"/>
    <n v="0"/>
    <n v="0"/>
    <n v="4180"/>
    <n v="4437.63"/>
    <n v="-194.92000000000002"/>
    <n v="28835.05"/>
    <n v="0"/>
    <n v="0"/>
    <n v="59005.66"/>
    <n v="0"/>
    <n v="96263.42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1"/>
    <x v="0"/>
    <x v="1"/>
    <s v="TEC 2024 0+12 Capital Reforecast V2 (active)"/>
    <s v="A2829805"/>
    <n v="0"/>
    <n v="0"/>
    <n v="0"/>
    <n v="5079.21"/>
    <n v="90.24"/>
    <n v="95.69"/>
    <n v="24.060000000000002"/>
    <n v="880.68000000000006"/>
    <n v="4332.6400000000003"/>
    <n v="1888.02"/>
    <n v="299.18"/>
    <n v="29.86"/>
    <n v="12719.58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1"/>
    <x v="0"/>
    <x v="0"/>
    <s v="TEC 2024 0+12 Capital Reforecast V2 (active)"/>
    <s v="A2829805"/>
    <n v="0"/>
    <n v="0"/>
    <n v="0"/>
    <n v="50842.8"/>
    <n v="395.51"/>
    <n v="0"/>
    <n v="0"/>
    <n v="0"/>
    <n v="1816"/>
    <n v="0"/>
    <n v="7264"/>
    <n v="0"/>
    <n v="60318.31"/>
    <n v="0"/>
  </r>
  <r>
    <s v="Spend"/>
    <x v="1"/>
    <s v="NCP-16214"/>
    <x v="1544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0T00:00:00"/>
    <d v="2025-12-30T00:00:00"/>
    <d v="2025-12-30T00:00:00"/>
    <d v="2026-03-30T00:00:00"/>
    <s v="open"/>
    <s v="FP-ES-Technology Capital"/>
    <s v="Electric General Plant"/>
    <x v="4"/>
    <x v="0"/>
    <x v="2"/>
    <s v="TEC 2024 0+12 Capital Reforecast V2 (active)"/>
    <m/>
    <n v="34583.370000000003"/>
    <n v="34583.33"/>
    <n v="34583.33"/>
    <n v="34583.33"/>
    <n v="34583.33"/>
    <n v="34583.33"/>
    <n v="34583.33"/>
    <n v="34583.33"/>
    <n v="34583.33"/>
    <n v="34583.33"/>
    <n v="34583.33"/>
    <n v="34583.33"/>
    <n v="415000"/>
    <n v="69166.700000000012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0"/>
    <x v="0"/>
    <x v="1"/>
    <s v="TEC 2024 0+12 Capital Reforecast V2 (active)"/>
    <s v="A2859179"/>
    <n v="0"/>
    <n v="0"/>
    <n v="0"/>
    <n v="0"/>
    <n v="0"/>
    <n v="0"/>
    <n v="0"/>
    <n v="0"/>
    <n v="0"/>
    <n v="0"/>
    <n v="0"/>
    <n v="120.55"/>
    <n v="120.55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0"/>
    <x v="0"/>
    <x v="0"/>
    <s v="TEC 2024 0+12 Capital Reforecast V2 (active)"/>
    <s v="A2859179"/>
    <n v="0"/>
    <n v="0"/>
    <n v="0"/>
    <n v="0"/>
    <n v="0"/>
    <n v="0"/>
    <n v="0"/>
    <n v="0"/>
    <n v="0"/>
    <n v="0"/>
    <n v="0"/>
    <n v="698.83"/>
    <n v="698.83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1"/>
    <x v="0"/>
    <x v="4"/>
    <s v="TEC 2024 0+12 Capital Reforecast V2 (active)"/>
    <s v="A2859179"/>
    <n v="0"/>
    <n v="0"/>
    <n v="0"/>
    <n v="0"/>
    <n v="0"/>
    <n v="0"/>
    <n v="0"/>
    <n v="0"/>
    <n v="0"/>
    <n v="33334"/>
    <n v="0"/>
    <n v="12791"/>
    <n v="46125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1"/>
    <x v="0"/>
    <x v="2"/>
    <s v="TEC 2024 0+12 Capital Reforecast V2 (active)"/>
    <s v="A2859179"/>
    <n v="0"/>
    <n v="0"/>
    <n v="0"/>
    <n v="0"/>
    <n v="0"/>
    <n v="0"/>
    <n v="11111"/>
    <n v="0"/>
    <n v="1470"/>
    <n v="0"/>
    <n v="0"/>
    <n v="0"/>
    <n v="12581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1"/>
    <x v="0"/>
    <x v="1"/>
    <s v="TEC 2024 0+12 Capital Reforecast V2 (active)"/>
    <s v="A2859179"/>
    <n v="0"/>
    <n v="0"/>
    <n v="4176"/>
    <n v="0"/>
    <n v="20913.78"/>
    <n v="0"/>
    <n v="1110"/>
    <n v="0"/>
    <n v="146.85"/>
    <n v="3330.06"/>
    <n v="0"/>
    <n v="492.37"/>
    <n v="30169.06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1"/>
    <x v="0"/>
    <x v="0"/>
    <s v="TEC 2024 0+12 Capital Reforecast V2 (active)"/>
    <s v="A2859179"/>
    <n v="0"/>
    <n v="0"/>
    <n v="41801.800000000003"/>
    <n v="0"/>
    <n v="209347.13"/>
    <n v="0"/>
    <n v="0"/>
    <n v="0"/>
    <n v="0"/>
    <n v="0"/>
    <n v="0"/>
    <n v="0"/>
    <n v="251148.93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4"/>
    <x v="0"/>
    <x v="2"/>
    <s v="TEC 2024 0+12 Capital Reforecast V2 (active)"/>
    <m/>
    <n v="52706.87"/>
    <n v="52706.83"/>
    <n v="52706.83"/>
    <n v="52706.83"/>
    <n v="52706.83"/>
    <n v="52706.83"/>
    <n v="52706.83"/>
    <n v="52706.83"/>
    <n v="52706.83"/>
    <n v="52706.83"/>
    <n v="52706.83"/>
    <n v="52706.83"/>
    <n v="632482"/>
    <n v="105413.70000000001"/>
  </r>
  <r>
    <s v="Spend"/>
    <x v="1"/>
    <s v="NCP-16216"/>
    <x v="1546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5-01T00:00:00"/>
    <d v="2022-06-30T00:00:00"/>
    <d v="2022-06-30T00:00:00"/>
    <d v="2024-05-01T00:00:00"/>
    <s v="open"/>
    <s v="FP-ES-Technology Capital"/>
    <s v="Electric General Plant"/>
    <x v="1"/>
    <x v="0"/>
    <x v="0"/>
    <s v="TEC 2024 0+12 Capital Reforecast V2 (active)"/>
    <s v="A2863456"/>
    <n v="0"/>
    <n v="0"/>
    <n v="0"/>
    <n v="0"/>
    <n v="0"/>
    <n v="0"/>
    <n v="85664.99"/>
    <n v="131291"/>
    <n v="0"/>
    <n v="0"/>
    <n v="0"/>
    <n v="2538.48"/>
    <n v="219494.47"/>
    <n v="0"/>
  </r>
  <r>
    <s v="Spend"/>
    <x v="1"/>
    <s v="NCP-16216"/>
    <x v="1546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5-01T00:00:00"/>
    <d v="2022-06-30T00:00:00"/>
    <d v="2022-06-30T00:00:00"/>
    <d v="2024-05-01T00:00:00"/>
    <s v="open"/>
    <s v="FP-ES-Technology Capital"/>
    <s v="Electric General Plant"/>
    <x v="2"/>
    <x v="0"/>
    <x v="2"/>
    <s v="TEC 2024 0+12 Capital Reforecast V2 (active)"/>
    <m/>
    <n v="0"/>
    <n v="55000"/>
    <n v="5000"/>
    <n v="0"/>
    <n v="0"/>
    <n v="0"/>
    <n v="0"/>
    <n v="0"/>
    <n v="0"/>
    <n v="0"/>
    <n v="0"/>
    <n v="0"/>
    <n v="60000"/>
    <n v="55000"/>
  </r>
  <r>
    <s v="Spend"/>
    <x v="1"/>
    <s v="NCP-16218"/>
    <x v="1547"/>
    <x v="6"/>
    <s v="PA-Accounting"/>
    <s v=" "/>
    <s v=" "/>
    <s v="No"/>
    <s v=" "/>
    <s v="Sustain"/>
    <x v="2"/>
    <m/>
    <s v=" "/>
    <s v=" "/>
    <s v="Standard Close"/>
    <s v="Tampa Electric"/>
    <s v="No"/>
    <d v="2023-03-31T00:00:00"/>
    <d v="2022-12-31T00:00:00"/>
    <d v="2022-12-31T00:00:00"/>
    <d v="2023-03-31T00:00:00"/>
    <s v="open"/>
    <s v="FP-Acct-Equipment Capital"/>
    <s v="Electric General Plant"/>
    <x v="0"/>
    <x v="0"/>
    <x v="0"/>
    <s v="TEC 2024 0+12 Capital Reforecast V2 (active)"/>
    <m/>
    <n v="0"/>
    <n v="0"/>
    <n v="1083.9000000000001"/>
    <n v="0"/>
    <n v="665.83"/>
    <n v="0"/>
    <n v="0"/>
    <n v="0"/>
    <n v="0"/>
    <n v="-1749.73"/>
    <n v="0"/>
    <n v="0"/>
    <n v="0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1032.8600000000001"/>
    <n v="19093.55"/>
    <n v="20126.41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3850"/>
    <n v="1595"/>
    <n v="4510"/>
    <n v="9955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442"/>
    <n v="3551"/>
    <n v="-3330"/>
    <n v="-221"/>
    <n v="442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1"/>
    <s v="TEC 2024 0+12 Capital Reforecast V2 (active)"/>
    <m/>
    <n v="0"/>
    <n v="0"/>
    <n v="11.56"/>
    <n v="0"/>
    <n v="0"/>
    <n v="0"/>
    <n v="0"/>
    <n v="0"/>
    <n v="0"/>
    <n v="0.22"/>
    <n v="13.44"/>
    <n v="18.28"/>
    <n v="43.5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6"/>
    <s v="TEC 2024 0+12 Capital Reforecast V2 (active)"/>
    <m/>
    <n v="0"/>
    <n v="0"/>
    <n v="825.02"/>
    <n v="0"/>
    <n v="0"/>
    <n v="0"/>
    <n v="0"/>
    <n v="0"/>
    <n v="0"/>
    <n v="23.46"/>
    <n v="1180.75"/>
    <n v="872.48"/>
    <n v="2901.71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7"/>
    <s v="TEC 2024 0+12 Capital Reforecast V2 (active)"/>
    <m/>
    <n v="0"/>
    <n v="0"/>
    <n v="3192.89"/>
    <n v="0"/>
    <n v="0"/>
    <n v="0"/>
    <n v="0"/>
    <n v="0"/>
    <n v="0"/>
    <n v="54.42"/>
    <n v="2854.27"/>
    <n v="2309.2600000000002"/>
    <n v="8410.84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1"/>
    <s v="TEC 2024 0+12 Capital Reforecast V2 (active)"/>
    <m/>
    <n v="5.99"/>
    <n v="4.34"/>
    <n v="1.9000000000000001"/>
    <n v="0.24"/>
    <n v="0"/>
    <n v="0.21"/>
    <n v="0.23"/>
    <n v="0"/>
    <n v="0"/>
    <n v="0"/>
    <n v="0"/>
    <n v="0"/>
    <n v="12.91"/>
    <n v="10.33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4"/>
    <s v="TEC 2024 0+12 Capital Reforecast V2 (active)"/>
    <m/>
    <n v="354"/>
    <n v="973"/>
    <n v="-442"/>
    <n v="-1327"/>
    <n v="0"/>
    <n v="0"/>
    <n v="0"/>
    <n v="0"/>
    <n v="0"/>
    <n v="0"/>
    <n v="0"/>
    <n v="0"/>
    <n v="-442"/>
    <n v="1327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6"/>
    <s v="TEC 2024 0+12 Capital Reforecast V2 (active)"/>
    <m/>
    <n v="507.74"/>
    <n v="417.39"/>
    <n v="233.20000000000002"/>
    <n v="32.44"/>
    <n v="0"/>
    <n v="23.12"/>
    <n v="22.35"/>
    <n v="0"/>
    <n v="0"/>
    <n v="0"/>
    <n v="0"/>
    <n v="0"/>
    <n v="1236.24"/>
    <n v="925.13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7"/>
    <s v="TEC 2024 0+12 Capital Reforecast V2 (active)"/>
    <m/>
    <n v="1296.53"/>
    <n v="1056.24"/>
    <n v="692.4"/>
    <n v="87.39"/>
    <n v="0"/>
    <n v="70.8"/>
    <n v="64.55"/>
    <n v="0"/>
    <n v="0"/>
    <n v="0"/>
    <n v="0"/>
    <n v="0"/>
    <n v="3267.91"/>
    <n v="2352.77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2"/>
    <s v="TEC 2024 0+12 Capital Reforecast V2 (active)"/>
    <m/>
    <n v="3300"/>
    <n v="0"/>
    <n v="1210"/>
    <n v="1210"/>
    <n v="0"/>
    <n v="0"/>
    <n v="0"/>
    <n v="0"/>
    <n v="0"/>
    <n v="0"/>
    <n v="0"/>
    <n v="0"/>
    <n v="5720"/>
    <n v="330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0"/>
    <s v="TEC 2024 0+12 Capital Reforecast V2 (active)"/>
    <m/>
    <n v="3816.8"/>
    <n v="3263.7000000000003"/>
    <n v="0"/>
    <n v="0"/>
    <n v="0"/>
    <n v="0"/>
    <n v="0"/>
    <n v="0"/>
    <n v="0"/>
    <n v="0"/>
    <n v="0"/>
    <n v="0"/>
    <n v="7080.5"/>
    <n v="7080.5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145.34"/>
    <n v="538.32000000000005"/>
    <n v="567"/>
    <n v="880.6"/>
    <n v="506.47"/>
    <n v="2637.73"/>
    <n v="0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2218.3200000000002"/>
    <n v="0"/>
    <n v="122603.25"/>
    <n v="-2143.8000000000002"/>
    <n v="122826.8"/>
    <n v="245504.57"/>
    <n v="0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2343.58"/>
    <n v="9356.1200000000008"/>
    <n v="8731.06"/>
    <n v="14199.68"/>
    <n v="8166.96"/>
    <n v="42797.4"/>
    <n v="0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1"/>
    <x v="0"/>
    <x v="2"/>
    <s v="TEC 2024 0+12 Capital Reforecast V2 (active)"/>
    <m/>
    <n v="49.68"/>
    <n v="0"/>
    <n v="0"/>
    <n v="0"/>
    <n v="0"/>
    <n v="0"/>
    <n v="0"/>
    <n v="0"/>
    <n v="0"/>
    <n v="0"/>
    <n v="0"/>
    <n v="0"/>
    <n v="49.68"/>
    <n v="49.68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1"/>
    <x v="0"/>
    <x v="1"/>
    <s v="TEC 2024 0+12 Capital Reforecast V2 (active)"/>
    <m/>
    <n v="162.28"/>
    <n v="112.13"/>
    <n v="69.739999999999995"/>
    <n v="23.54"/>
    <n v="0"/>
    <n v="0"/>
    <n v="0"/>
    <n v="0"/>
    <n v="0"/>
    <n v="0"/>
    <n v="0"/>
    <n v="0"/>
    <n v="367.69"/>
    <n v="274.40999999999997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1"/>
    <x v="0"/>
    <x v="6"/>
    <s v="TEC 2024 0+12 Capital Reforecast V2 (active)"/>
    <m/>
    <n v="1088.31"/>
    <n v="758.82"/>
    <n v="402.33"/>
    <n v="149.68"/>
    <n v="0"/>
    <n v="0"/>
    <n v="0"/>
    <n v="0"/>
    <n v="0"/>
    <n v="0"/>
    <n v="0"/>
    <n v="0"/>
    <n v="2399.14"/>
    <n v="1847.13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1"/>
    <x v="0"/>
    <x v="7"/>
    <s v="TEC 2024 0+12 Capital Reforecast V2 (active)"/>
    <m/>
    <n v="2616.7400000000002"/>
    <n v="1808.15"/>
    <n v="1124.81"/>
    <n v="379.66"/>
    <n v="0"/>
    <n v="0"/>
    <n v="0"/>
    <n v="0"/>
    <n v="0"/>
    <n v="0"/>
    <n v="0"/>
    <n v="0"/>
    <n v="5929.36"/>
    <n v="4424.8900000000003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1"/>
    <x v="0"/>
    <x v="0"/>
    <s v="TEC 2024 0+12 Capital Reforecast V2 (active)"/>
    <m/>
    <n v="109983.56"/>
    <n v="0"/>
    <n v="0"/>
    <n v="0"/>
    <n v="0"/>
    <n v="0"/>
    <n v="0"/>
    <n v="0"/>
    <n v="0"/>
    <n v="0"/>
    <n v="0"/>
    <n v="0"/>
    <n v="109983.56"/>
    <n v="109983.56"/>
  </r>
  <r>
    <s v="Spend"/>
    <x v="1"/>
    <s v="NCP-16223"/>
    <x v="1550"/>
    <x v="1"/>
    <s v="ED-Transmission, Substation &amp; PM"/>
    <s v="ED-Transmission"/>
    <s v=" "/>
    <s v="Yes"/>
    <s v=" "/>
    <s v="Sustain"/>
    <x v="2"/>
    <s v=" "/>
    <s v=" "/>
    <s v=" "/>
    <s v="Standard Close"/>
    <s v="Tampa Electric"/>
    <s v="No"/>
    <d v="2022-07-31T00:00:00"/>
    <d v="2021-12-31T00:00:00"/>
    <d v="2021-12-31T00:00:00"/>
    <d v="2022-07-31T00:00:00"/>
    <s v="open"/>
    <s v="FP-ED-Equipment Capital"/>
    <s v="Electric General Plant"/>
    <x v="0"/>
    <x v="0"/>
    <x v="2"/>
    <s v="TEC 2024 0+12 Capital Reforecast V2 (active)"/>
    <m/>
    <n v="0"/>
    <n v="0"/>
    <n v="0"/>
    <n v="790.13"/>
    <n v="0"/>
    <n v="0"/>
    <n v="0"/>
    <n v="0"/>
    <n v="0"/>
    <n v="0"/>
    <n v="0"/>
    <n v="0"/>
    <n v="790.13"/>
    <n v="0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0"/>
    <x v="2"/>
    <s v="TEC 2024 0+12 Capital Reforecast V2 (active)"/>
    <m/>
    <n v="0"/>
    <n v="0"/>
    <n v="0"/>
    <n v="0"/>
    <n v="0"/>
    <n v="0"/>
    <n v="0"/>
    <n v="57899.68"/>
    <n v="0"/>
    <n v="0"/>
    <n v="0"/>
    <n v="0"/>
    <n v="57899.68"/>
    <n v="0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0"/>
    <x v="2"/>
    <s v="TEC 2024 0+12 Capital Reforecast V2 (active)"/>
    <m/>
    <n v="0"/>
    <n v="0"/>
    <n v="0"/>
    <n v="5375"/>
    <n v="0"/>
    <n v="0"/>
    <n v="0"/>
    <n v="0"/>
    <n v="0"/>
    <n v="0"/>
    <n v="0"/>
    <n v="0"/>
    <n v="5375"/>
    <n v="0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0"/>
    <x v="1"/>
    <s v="TEC 2024 0+12 Capital Reforecast V2 (active)"/>
    <m/>
    <n v="0"/>
    <n v="8.6300000000000008"/>
    <n v="0"/>
    <n v="0"/>
    <n v="0"/>
    <n v="0"/>
    <n v="0"/>
    <n v="0"/>
    <n v="0"/>
    <n v="0"/>
    <n v="0"/>
    <n v="0"/>
    <n v="8.6300000000000008"/>
    <n v="8.630000000000000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0"/>
    <x v="6"/>
    <s v="TEC 2024 0+12 Capital Reforecast V2 (active)"/>
    <m/>
    <n v="0"/>
    <n v="786.98"/>
    <n v="0"/>
    <n v="0"/>
    <n v="0"/>
    <n v="0"/>
    <n v="0"/>
    <n v="0"/>
    <n v="0"/>
    <n v="0"/>
    <n v="0"/>
    <n v="0"/>
    <n v="786.98"/>
    <n v="786.9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0"/>
    <x v="7"/>
    <s v="TEC 2024 0+12 Capital Reforecast V2 (active)"/>
    <m/>
    <n v="0"/>
    <n v="2327.27"/>
    <n v="0"/>
    <n v="0"/>
    <n v="0"/>
    <n v="0"/>
    <n v="0"/>
    <n v="0"/>
    <n v="0"/>
    <n v="0"/>
    <n v="0"/>
    <n v="0"/>
    <n v="2327.27"/>
    <n v="2327.27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0"/>
    <x v="1"/>
    <s v="TEC 2024 0+12 Capital Reforecast V2 (active)"/>
    <m/>
    <n v="19.490000000000002"/>
    <n v="0"/>
    <n v="12.540000000000001"/>
    <n v="5.8500000000000005"/>
    <n v="7.5600000000000005"/>
    <n v="1.48"/>
    <n v="1.6300000000000001"/>
    <n v="1.95"/>
    <n v="0"/>
    <n v="2.0699999999999998"/>
    <n v="0"/>
    <n v="0"/>
    <n v="52.57"/>
    <n v="19.490000000000002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0"/>
    <x v="6"/>
    <s v="TEC 2024 0+12 Capital Reforecast V2 (active)"/>
    <m/>
    <n v="1562.28"/>
    <n v="0"/>
    <n v="895.07"/>
    <n v="437.92"/>
    <n v="621.86"/>
    <n v="110.45"/>
    <n v="151.39000000000001"/>
    <n v="166.14000000000001"/>
    <n v="88.25"/>
    <n v="220.77"/>
    <n v="0"/>
    <n v="0"/>
    <n v="4254.13"/>
    <n v="1562.2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0"/>
    <x v="7"/>
    <s v="TEC 2024 0+12 Capital Reforecast V2 (active)"/>
    <m/>
    <n v="5473.39"/>
    <n v="0"/>
    <n v="3463.9700000000003"/>
    <n v="1543.57"/>
    <n v="2468.61"/>
    <n v="448.92"/>
    <n v="600.38"/>
    <n v="588.22"/>
    <n v="0"/>
    <n v="512.15"/>
    <n v="0"/>
    <n v="0"/>
    <n v="15099.210000000001"/>
    <n v="5473.39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1"/>
    <x v="7"/>
    <s v="TEC 2024 0+12 Capital Reforecast V2 (active)"/>
    <m/>
    <n v="0"/>
    <n v="-2327.27"/>
    <n v="0"/>
    <n v="0"/>
    <n v="0"/>
    <n v="0"/>
    <n v="0"/>
    <n v="0"/>
    <n v="0"/>
    <n v="0"/>
    <n v="0"/>
    <n v="0"/>
    <n v="-2327.27"/>
    <n v="-2327.27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1"/>
    <x v="6"/>
    <s v="TEC 2024 0+12 Capital Reforecast V2 (active)"/>
    <m/>
    <n v="0"/>
    <n v="-786.98"/>
    <n v="0"/>
    <n v="0"/>
    <n v="0"/>
    <n v="0"/>
    <n v="0"/>
    <n v="0"/>
    <n v="0"/>
    <n v="0"/>
    <n v="0"/>
    <n v="0"/>
    <n v="-786.98"/>
    <n v="-786.9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1"/>
    <x v="1"/>
    <s v="TEC 2024 0+12 Capital Reforecast V2 (active)"/>
    <m/>
    <n v="0"/>
    <n v="-8.6300000000000008"/>
    <n v="0"/>
    <n v="0"/>
    <n v="0"/>
    <n v="0"/>
    <n v="0"/>
    <n v="0"/>
    <n v="0"/>
    <n v="0"/>
    <n v="0"/>
    <n v="0"/>
    <n v="-8.6300000000000008"/>
    <n v="-8.630000000000000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1"/>
    <x v="1"/>
    <s v="TEC 2024 0+12 Capital Reforecast V2 (active)"/>
    <m/>
    <n v="3.2600000000000002"/>
    <n v="0"/>
    <n v="0"/>
    <n v="0"/>
    <n v="0"/>
    <n v="1.48"/>
    <n v="0"/>
    <n v="0"/>
    <n v="0"/>
    <n v="3.89"/>
    <n v="0"/>
    <n v="0"/>
    <n v="8.6300000000000008"/>
    <n v="3.2600000000000002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1"/>
    <x v="6"/>
    <s v="TEC 2024 0+12 Capital Reforecast V2 (active)"/>
    <m/>
    <n v="260.98"/>
    <n v="0"/>
    <n v="0"/>
    <n v="0"/>
    <n v="0"/>
    <n v="110.45"/>
    <n v="0"/>
    <n v="0"/>
    <n v="0"/>
    <n v="415.55"/>
    <n v="0"/>
    <n v="0"/>
    <n v="786.98"/>
    <n v="260.9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1"/>
    <x v="7"/>
    <s v="TEC 2024 0+12 Capital Reforecast V2 (active)"/>
    <m/>
    <n v="914.34"/>
    <n v="0"/>
    <n v="0"/>
    <n v="0"/>
    <n v="0"/>
    <n v="448.92"/>
    <n v="0"/>
    <n v="0"/>
    <n v="0"/>
    <n v="964.01"/>
    <n v="0"/>
    <n v="0"/>
    <n v="2327.27"/>
    <n v="914.34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67288.460000000006"/>
    <n v="0"/>
    <n v="41494.5"/>
    <n v="0"/>
    <n v="40727"/>
    <n v="0"/>
    <n v="23410.25"/>
    <n v="0"/>
    <n v="219883"/>
    <n v="392803.21"/>
    <n v="0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0"/>
    <x v="0"/>
    <x v="1"/>
    <s v="TEC 2024 0+12 Capital Reforecast V2 (active)"/>
    <m/>
    <n v="0"/>
    <n v="50.870000000000005"/>
    <n v="103.67"/>
    <n v="52.120000000000005"/>
    <n v="69.89"/>
    <n v="41.96"/>
    <n v="103.5"/>
    <n v="39.480000000000004"/>
    <n v="55.9"/>
    <n v="84.92"/>
    <n v="66.010000000000005"/>
    <n v="163.6"/>
    <n v="831.92000000000007"/>
    <n v="50.870000000000005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0"/>
    <x v="0"/>
    <x v="6"/>
    <s v="TEC 2024 0+12 Capital Reforecast V2 (active)"/>
    <m/>
    <n v="0"/>
    <n v="4625.68"/>
    <n v="7397.55"/>
    <n v="3900.92"/>
    <n v="5752.34"/>
    <n v="3131.65"/>
    <n v="9640.880000000001"/>
    <n v="3365.17"/>
    <n v="12685.210000000001"/>
    <n v="9072.76"/>
    <n v="5801.68"/>
    <n v="7806.45"/>
    <n v="73180.290000000008"/>
    <n v="4625.68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0"/>
    <x v="0"/>
    <x v="7"/>
    <s v="TEC 2024 0+12 Capital Reforecast V2 (active)"/>
    <m/>
    <n v="0"/>
    <n v="14912.06"/>
    <n v="28628.95"/>
    <n v="124647.67"/>
    <n v="22835.100000000002"/>
    <n v="12729.01"/>
    <n v="38233.33"/>
    <n v="11914.78"/>
    <n v="314960.5"/>
    <n v="21047.439999999999"/>
    <n v="14024.68"/>
    <n v="20661.82"/>
    <n v="624595.34"/>
    <n v="14912.06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1"/>
    <x v="0"/>
    <x v="2"/>
    <s v="TEC 2024 0+12 Capital Reforecast V2 (active)"/>
    <m/>
    <n v="0"/>
    <n v="99880.73"/>
    <n v="12860"/>
    <n v="0"/>
    <n v="0"/>
    <n v="-5669.7300000000005"/>
    <n v="0"/>
    <n v="0"/>
    <n v="0"/>
    <n v="0"/>
    <n v="0"/>
    <n v="0"/>
    <n v="107071"/>
    <n v="99880.73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1"/>
    <x v="0"/>
    <x v="1"/>
    <s v="TEC 2024 0+12 Capital Reforecast V2 (active)"/>
    <m/>
    <n v="103.93"/>
    <n v="-50.300000000000004"/>
    <n v="15.790000000000001"/>
    <n v="0.27"/>
    <n v="0"/>
    <n v="0"/>
    <n v="0"/>
    <n v="0"/>
    <n v="0"/>
    <n v="0"/>
    <n v="0"/>
    <n v="0"/>
    <n v="69.69"/>
    <n v="53.63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1"/>
    <x v="0"/>
    <x v="6"/>
    <s v="TEC 2024 0+12 Capital Reforecast V2 (active)"/>
    <m/>
    <n v="8809.57"/>
    <n v="-4841.79"/>
    <n v="1933.58"/>
    <n v="37.119999999999997"/>
    <n v="0"/>
    <n v="0"/>
    <n v="0"/>
    <n v="0"/>
    <n v="0"/>
    <n v="0"/>
    <n v="0"/>
    <n v="0"/>
    <n v="5938.4800000000005"/>
    <n v="3967.7799999999997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1"/>
    <x v="0"/>
    <x v="7"/>
    <s v="TEC 2024 0+12 Capital Reforecast V2 (active)"/>
    <m/>
    <n v="22495.46"/>
    <n v="-12252.710000000001"/>
    <n v="5741.04"/>
    <n v="100"/>
    <n v="0"/>
    <n v="0"/>
    <n v="0"/>
    <n v="0"/>
    <n v="0"/>
    <n v="0"/>
    <n v="0"/>
    <n v="0"/>
    <n v="16083.79"/>
    <n v="10242.749999999998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1"/>
    <x v="0"/>
    <x v="4"/>
    <s v="TEC 2024 0+12 Capital Reforecast V2 (active)"/>
    <m/>
    <n v="28596"/>
    <n v="-125183"/>
    <n v="0"/>
    <n v="0"/>
    <n v="0"/>
    <n v="0"/>
    <n v="0"/>
    <n v="0"/>
    <n v="0"/>
    <n v="0"/>
    <n v="0"/>
    <n v="0"/>
    <n v="-96587"/>
    <n v="-96587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0"/>
    <x v="0"/>
    <x v="4"/>
    <s v="TEC 2024 0+12 Capital Reforecast V2 (active)"/>
    <m/>
    <n v="42087.5"/>
    <n v="34833.020000000004"/>
    <n v="68839.5"/>
    <n v="-61689.020000000004"/>
    <n v="35699.5"/>
    <n v="-533.5"/>
    <n v="33747"/>
    <n v="2895"/>
    <n v="68548"/>
    <n v="17910.5"/>
    <n v="61814.5"/>
    <n v="-207565"/>
    <n v="96587"/>
    <n v="76920.52"/>
  </r>
  <r>
    <s v="Spend"/>
    <x v="1"/>
    <s v="NCP-16228"/>
    <x v="1553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1-01T00:00:00"/>
    <d v="2022-10-30T00:00:00"/>
    <d v="2022-10-30T00:00:00"/>
    <d v="2023-01-01T00:00:00"/>
    <s v="open"/>
    <s v="FP-SS-IT-Equipment Capital"/>
    <s v="Electric General Plant"/>
    <x v="0"/>
    <x v="0"/>
    <x v="1"/>
    <s v="TEC 2024 0+12 Capital Reforecast V2 (active)"/>
    <m/>
    <n v="0"/>
    <n v="0"/>
    <n v="0"/>
    <n v="0"/>
    <n v="1.87"/>
    <n v="0"/>
    <n v="0"/>
    <n v="0"/>
    <n v="0"/>
    <n v="0"/>
    <n v="0"/>
    <n v="0"/>
    <n v="1.87"/>
    <n v="0"/>
  </r>
  <r>
    <s v="Spend"/>
    <x v="1"/>
    <s v="NCP-16228"/>
    <x v="1553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1-01T00:00:00"/>
    <d v="2022-10-30T00:00:00"/>
    <d v="2022-10-30T00:00:00"/>
    <d v="2023-01-01T00:00:00"/>
    <s v="open"/>
    <s v="FP-SS-IT-Equipment Capital"/>
    <s v="Electric General Plant"/>
    <x v="0"/>
    <x v="0"/>
    <x v="6"/>
    <s v="TEC 2024 0+12 Capital Reforecast V2 (active)"/>
    <m/>
    <n v="0"/>
    <n v="0"/>
    <n v="0"/>
    <n v="0"/>
    <n v="153.64000000000001"/>
    <n v="0"/>
    <n v="0"/>
    <n v="0"/>
    <n v="0"/>
    <n v="0"/>
    <n v="0"/>
    <n v="0"/>
    <n v="153.64000000000001"/>
    <n v="0"/>
  </r>
  <r>
    <s v="Spend"/>
    <x v="1"/>
    <s v="NCP-16228"/>
    <x v="1553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1-01T00:00:00"/>
    <d v="2022-10-30T00:00:00"/>
    <d v="2022-10-30T00:00:00"/>
    <d v="2023-01-01T00:00:00"/>
    <s v="open"/>
    <s v="FP-SS-IT-Equipment Capital"/>
    <s v="Electric General Plant"/>
    <x v="0"/>
    <x v="0"/>
    <x v="7"/>
    <s v="TEC 2024 0+12 Capital Reforecast V2 (active)"/>
    <m/>
    <n v="0"/>
    <n v="0"/>
    <n v="0"/>
    <n v="0"/>
    <n v="609.91999999999996"/>
    <n v="0"/>
    <n v="0"/>
    <n v="0"/>
    <n v="0"/>
    <n v="0"/>
    <n v="0"/>
    <n v="0"/>
    <n v="609.91999999999996"/>
    <n v="0"/>
  </r>
  <r>
    <s v="Spend"/>
    <x v="1"/>
    <s v="NCP-16228"/>
    <x v="1553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1-01T00:00:00"/>
    <d v="2022-10-30T00:00:00"/>
    <d v="2022-10-30T00:00:00"/>
    <d v="2023-01-01T00:00:00"/>
    <s v="open"/>
    <s v="FP-SS-IT-Equipment Capital"/>
    <s v="Electric General Plant"/>
    <x v="0"/>
    <x v="0"/>
    <x v="2"/>
    <s v="TEC 2024 0+12 Capital Reforecast V2 (active)"/>
    <m/>
    <n v="0"/>
    <n v="0"/>
    <n v="7131.42"/>
    <n v="-474.42"/>
    <n v="0"/>
    <n v="0"/>
    <n v="0"/>
    <n v="0"/>
    <n v="0"/>
    <n v="0"/>
    <n v="0"/>
    <n v="1820.38"/>
    <n v="8477.380000000001"/>
    <n v="0"/>
  </r>
  <r>
    <s v="Spend"/>
    <x v="1"/>
    <s v="NCP-16228"/>
    <x v="1553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1-01T00:00:00"/>
    <d v="2022-10-30T00:00:00"/>
    <d v="2022-10-30T00:00:00"/>
    <d v="2023-01-01T00:00:00"/>
    <s v="open"/>
    <s v="FP-SS-IT-Equipment Capital"/>
    <s v="Electric General Plant"/>
    <x v="1"/>
    <x v="0"/>
    <x v="2"/>
    <s v="TEC 2024 0+12 Capital Reforecast V2 (active)"/>
    <m/>
    <n v="78.69"/>
    <n v="0"/>
    <n v="0"/>
    <n v="0"/>
    <n v="0"/>
    <n v="0"/>
    <n v="0"/>
    <n v="0"/>
    <n v="0"/>
    <n v="0"/>
    <n v="0"/>
    <n v="0"/>
    <n v="78.69"/>
    <n v="78.69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0"/>
    <n v="1514.18"/>
    <n v="1895.23"/>
    <n v="3553.58"/>
    <n v="3715.06"/>
    <n v="2569.98"/>
    <n v="1480.2"/>
    <n v="14728.23"/>
    <n v="0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0"/>
    <n v="0"/>
    <n v="9340"/>
    <n v="-430"/>
    <n v="8820"/>
    <n v="-3600"/>
    <n v="-2430"/>
    <n v="2882"/>
    <n v="14582"/>
    <n v="0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1"/>
    <x v="0"/>
    <x v="1"/>
    <s v="TEC 2024 0+12 Capital Reforecast V2 (active)"/>
    <m/>
    <n v="0"/>
    <n v="366.45"/>
    <n v="0"/>
    <n v="0"/>
    <n v="0"/>
    <n v="0"/>
    <n v="2776.82"/>
    <n v="2160.2200000000003"/>
    <n v="2976.57"/>
    <n v="3949.4500000000003"/>
    <n v="1207.2"/>
    <n v="1368.09"/>
    <n v="14804.800000000001"/>
    <n v="366.45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1"/>
    <x v="0"/>
    <x v="7"/>
    <s v="TEC 2024 0+12 Capital Reforecast V2 (active)"/>
    <m/>
    <n v="0"/>
    <n v="916.23"/>
    <n v="0"/>
    <n v="0"/>
    <n v="0"/>
    <n v="0"/>
    <n v="4373.45"/>
    <n v="6162.08"/>
    <n v="9501.2800000000007"/>
    <n v="11347.02"/>
    <n v="7623.67"/>
    <n v="4471.2"/>
    <n v="44394.93"/>
    <n v="916.23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1"/>
    <x v="0"/>
    <x v="2"/>
    <s v="TEC 2024 0+12 Capital Reforecast V2 (active)"/>
    <m/>
    <n v="0"/>
    <n v="2752"/>
    <n v="0"/>
    <n v="0"/>
    <n v="0"/>
    <n v="0"/>
    <n v="13926"/>
    <n v="15345"/>
    <n v="10980"/>
    <n v="29423.38"/>
    <n v="28297.74"/>
    <n v="27513.52"/>
    <n v="128237.64"/>
    <n v="2752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4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257"/>
    <x v="1555"/>
    <x v="0"/>
    <s v="ES-Asset Management"/>
    <s v="TEC-Technology"/>
    <s v="Information Technology (IT)"/>
    <s v="No"/>
    <s v=" 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2"/>
    <s v="TEC 2024 0+12 Capital Reforecast V2 (active)"/>
    <m/>
    <n v="14583.37"/>
    <n v="14583.33"/>
    <n v="14583.33"/>
    <n v="14583.33"/>
    <n v="14583.33"/>
    <n v="14583.33"/>
    <n v="14583.33"/>
    <n v="14583.33"/>
    <n v="14583.33"/>
    <n v="14583.33"/>
    <n v="14583.33"/>
    <n v="14583.33"/>
    <n v="175000"/>
    <n v="29166.7"/>
  </r>
  <r>
    <s v="Spend"/>
    <x v="1"/>
    <s v="NCP-16258"/>
    <x v="1556"/>
    <x v="0"/>
    <s v="ES-Asset Management"/>
    <s v="TEC-Technology"/>
    <s v="Information Technology (IT)"/>
    <s v="No"/>
    <s v=" 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2"/>
    <s v="TEC 2024 0+12 Capital Reforecast V2 (active)"/>
    <m/>
    <n v="14583.37"/>
    <n v="14583.33"/>
    <n v="14583.33"/>
    <n v="14583.33"/>
    <n v="14583.33"/>
    <n v="14583.33"/>
    <n v="14583.33"/>
    <n v="14583.33"/>
    <n v="14583.33"/>
    <n v="14583.33"/>
    <n v="14583.33"/>
    <n v="14583.33"/>
    <n v="175000"/>
    <n v="29166.7"/>
  </r>
  <r>
    <s v="Spend"/>
    <x v="1"/>
    <s v="NCP-16259"/>
    <x v="1557"/>
    <x v="1"/>
    <s v="CSS-Telecom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Telecom-Structure Capital"/>
    <s v="Electric General Plant"/>
    <x v="3"/>
    <x v="0"/>
    <x v="1"/>
    <s v="TEC 2024 0+12 Capital Reforecast V2 (active)"/>
    <m/>
    <n v="0"/>
    <n v="0"/>
    <n v="0"/>
    <n v="0"/>
    <n v="200000"/>
    <n v="0"/>
    <n v="200000"/>
    <n v="0"/>
    <n v="200000"/>
    <n v="200000"/>
    <n v="0"/>
    <n v="0"/>
    <n v="800000"/>
    <n v="0"/>
  </r>
  <r>
    <s v="Spend"/>
    <x v="1"/>
    <s v="NCP-16260"/>
    <x v="1558"/>
    <x v="1"/>
    <s v="CSS-Telecom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Telecom-Comm Capital"/>
    <s v="Electric General Plant"/>
    <x v="3"/>
    <x v="0"/>
    <x v="1"/>
    <s v="TEC 2024 0+12 Capital Reforecast V2 (active)"/>
    <m/>
    <n v="0"/>
    <n v="0"/>
    <n v="389000"/>
    <n v="0"/>
    <n v="0"/>
    <n v="389000"/>
    <n v="0"/>
    <n v="389000"/>
    <n v="0"/>
    <n v="0"/>
    <n v="388000"/>
    <n v="0"/>
    <n v="1555000"/>
    <n v="0"/>
  </r>
  <r>
    <s v="Spend"/>
    <x v="1"/>
    <s v="NCP-16261"/>
    <x v="1559"/>
    <x v="1"/>
    <s v="CSS-Telecom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Telecom-Comm Blk Capital"/>
    <s v="Electric General Plant"/>
    <x v="3"/>
    <x v="0"/>
    <x v="1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6262"/>
    <x v="1560"/>
    <x v="1"/>
    <s v="CSS-Telecom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Telecom-Comm Blk Capital"/>
    <s v="Electric General Plant"/>
    <x v="5"/>
    <x v="0"/>
    <x v="1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263"/>
    <x v="1561"/>
    <x v="1"/>
    <s v="CSS-Telecom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Telecom-Comm Blk Capital"/>
    <s v="Electric General Plant"/>
    <x v="3"/>
    <x v="0"/>
    <x v="1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293"/>
    <x v="1562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Big Bend-Gen Plant Capital"/>
    <s v="Electric General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293"/>
    <x v="1562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Big Bend-Gen Plant Capital"/>
    <s v="Electric General Plant"/>
    <x v="5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295"/>
    <x v="1563"/>
    <x v="0"/>
    <s v="ES-Asset Management"/>
    <s v=" "/>
    <s v="Information Technology (IT)"/>
    <s v="No"/>
    <s v="Discretionary"/>
    <s v="Sustain"/>
    <x v="2"/>
    <m/>
    <s v=" "/>
    <s v=" "/>
    <s v="Manual Blanket"/>
    <s v="Tampa Electric"/>
    <s v="No"/>
    <d v="2026-12-31T00:00:00"/>
    <d v="2026-12-31T00:00:00"/>
    <d v="2026-12-31T00:00:00"/>
    <d v="2026-12-31T00:00:00"/>
    <s v="initiated"/>
    <s v="FP-AM-Equipment Capital-Blkt"/>
    <s v="Electric General Plant"/>
    <x v="5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295"/>
    <x v="1563"/>
    <x v="0"/>
    <s v="ES-Asset Management"/>
    <s v=" "/>
    <s v="Information Technology (IT)"/>
    <s v="No"/>
    <s v="Discretionary"/>
    <s v="Sustain"/>
    <x v="2"/>
    <m/>
    <s v=" "/>
    <s v=" "/>
    <s v="Manual Blanket"/>
    <s v="Tampa Electric"/>
    <s v="No"/>
    <d v="2026-12-31T00:00:00"/>
    <d v="2026-12-31T00:00:00"/>
    <d v="2026-12-31T00:00:00"/>
    <d v="2026-12-31T00:00:00"/>
    <s v="initiated"/>
    <s v="FP-AM-Equipment Capital-Blkt"/>
    <s v="Electric General Plant"/>
    <x v="2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295"/>
    <x v="1563"/>
    <x v="0"/>
    <s v="ES-Asset Management"/>
    <s v=" "/>
    <s v="Information Technology (IT)"/>
    <s v="No"/>
    <s v="Discretionary"/>
    <s v="Sustain"/>
    <x v="2"/>
    <m/>
    <s v=" "/>
    <s v=" "/>
    <s v="Manual Blanket"/>
    <s v="Tampa Electric"/>
    <s v="No"/>
    <d v="2026-12-31T00:00:00"/>
    <d v="2026-12-31T00:00:00"/>
    <d v="2026-12-31T00:00:00"/>
    <d v="2026-12-31T00:00:00"/>
    <s v="initiated"/>
    <s v="FP-AM-Equipment Capital-Blkt"/>
    <s v="Electric General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2"/>
    <x v="0"/>
    <x v="10"/>
    <s v="TEC 2024 0+12 Capital Reforecast V2 (active)"/>
    <m/>
    <n v="0"/>
    <n v="0"/>
    <n v="0"/>
    <n v="0"/>
    <n v="0"/>
    <n v="0"/>
    <n v="0"/>
    <n v="6500"/>
    <n v="0"/>
    <n v="0"/>
    <n v="0"/>
    <n v="0"/>
    <n v="6500"/>
    <n v="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2"/>
    <x v="0"/>
    <x v="11"/>
    <s v="TEC 2024 0+12 Capital Reforecast V2 (active)"/>
    <m/>
    <n v="0"/>
    <n v="0"/>
    <n v="583.33000000000004"/>
    <n v="583.33000000000004"/>
    <n v="583.33000000000004"/>
    <n v="583.33000000000004"/>
    <n v="583.33000000000004"/>
    <n v="583.33000000000004"/>
    <n v="0"/>
    <n v="0"/>
    <n v="0"/>
    <n v="0"/>
    <n v="3499.98"/>
    <n v="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2"/>
    <x v="0"/>
    <x v="7"/>
    <s v="TEC 2024 0+12 Capital Reforecast V2 (active)"/>
    <m/>
    <n v="0"/>
    <n v="0"/>
    <n v="1666.67"/>
    <n v="1666.67"/>
    <n v="1666.67"/>
    <n v="1666.67"/>
    <n v="1666.67"/>
    <n v="1666.67"/>
    <n v="0"/>
    <n v="0"/>
    <n v="0"/>
    <n v="0"/>
    <n v="10000.02"/>
    <n v="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2"/>
    <x v="0"/>
    <x v="0"/>
    <s v="TEC 2024 0+12 Capital Reforecast V2 (active)"/>
    <m/>
    <n v="0"/>
    <n v="0"/>
    <n v="2500"/>
    <n v="2500"/>
    <n v="2500"/>
    <n v="2500"/>
    <n v="2500"/>
    <n v="2500"/>
    <n v="0"/>
    <n v="0"/>
    <n v="0"/>
    <n v="0"/>
    <n v="15000"/>
    <n v="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2"/>
    <x v="0"/>
    <x v="2"/>
    <s v="TEC 2024 0+12 Capital Reforecast V2 (active)"/>
    <m/>
    <n v="0"/>
    <n v="0"/>
    <n v="2500"/>
    <n v="2500"/>
    <n v="2500"/>
    <n v="2500"/>
    <n v="2500"/>
    <n v="2500"/>
    <n v="0"/>
    <n v="0"/>
    <n v="0"/>
    <n v="0"/>
    <n v="15000"/>
    <n v="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4"/>
    <x v="0"/>
    <x v="7"/>
    <s v="TEC 2024 0+12 Capital Reforecast V2 (active)"/>
    <m/>
    <n v="0"/>
    <n v="5000"/>
    <n v="5000"/>
    <n v="5000"/>
    <n v="5000"/>
    <n v="5000"/>
    <n v="5000"/>
    <n v="5000"/>
    <n v="5000"/>
    <n v="5000"/>
    <n v="5000"/>
    <n v="0"/>
    <n v="50000"/>
    <n v="500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6"/>
    <x v="0"/>
    <x v="2"/>
    <s v="TEC 2024 0+12 Capital Reforecast V2 (active)"/>
    <m/>
    <n v="0"/>
    <n v="0"/>
    <n v="0"/>
    <n v="0"/>
    <n v="0"/>
    <n v="0"/>
    <n v="0"/>
    <n v="0"/>
    <n v="0"/>
    <n v="0"/>
    <n v="0"/>
    <n v="-0.04"/>
    <n v="-0.04"/>
    <n v="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2"/>
    <x v="0"/>
    <x v="10"/>
    <s v="TEC 2024 0+12 Capital Reforecast V2 (active)"/>
    <m/>
    <n v="0"/>
    <n v="0"/>
    <n v="0"/>
    <n v="0"/>
    <n v="0"/>
    <n v="0"/>
    <n v="0"/>
    <n v="0"/>
    <n v="40064"/>
    <n v="0"/>
    <n v="0"/>
    <n v="0"/>
    <n v="40064"/>
    <n v="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4"/>
    <x v="0"/>
    <x v="10"/>
    <s v="TEC 2024 0+12 Capital Reforecast V2 (active)"/>
    <m/>
    <n v="0"/>
    <n v="0"/>
    <n v="0"/>
    <n v="0"/>
    <n v="0"/>
    <n v="40064"/>
    <n v="0"/>
    <n v="0"/>
    <n v="0"/>
    <n v="0"/>
    <n v="0"/>
    <n v="0"/>
    <n v="40064"/>
    <n v="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2"/>
    <x v="0"/>
    <x v="11"/>
    <s v="TEC 2024 0+12 Capital Reforecast V2 (active)"/>
    <m/>
    <n v="0"/>
    <n v="0"/>
    <n v="0"/>
    <n v="2241.58"/>
    <n v="2241.58"/>
    <n v="2241.58"/>
    <n v="2241.58"/>
    <n v="2241.58"/>
    <n v="2241.58"/>
    <n v="0"/>
    <n v="0"/>
    <n v="0"/>
    <n v="13449.48"/>
    <n v="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2"/>
    <x v="0"/>
    <x v="2"/>
    <s v="TEC 2024 0+12 Capital Reforecast V2 (active)"/>
    <m/>
    <n v="0"/>
    <n v="0"/>
    <n v="0"/>
    <n v="18980.77"/>
    <n v="18980.77"/>
    <n v="18980.77"/>
    <n v="18980.77"/>
    <n v="18980.77"/>
    <n v="18980.77"/>
    <n v="0"/>
    <n v="0"/>
    <n v="0"/>
    <n v="113884.62"/>
    <n v="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4"/>
    <x v="0"/>
    <x v="11"/>
    <s v="TEC 2024 0+12 Capital Reforecast V2 (active)"/>
    <m/>
    <n v="2241.58"/>
    <n v="2241.58"/>
    <n v="2241.58"/>
    <n v="2241.58"/>
    <n v="2241.58"/>
    <n v="2241.58"/>
    <n v="0"/>
    <n v="0"/>
    <n v="0"/>
    <n v="0"/>
    <n v="0"/>
    <n v="0"/>
    <n v="13449.48"/>
    <n v="4483.16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6"/>
    <x v="0"/>
    <x v="7"/>
    <s v="TEC 2024 0+12 Capital Reforecast V2 (active)"/>
    <m/>
    <n v="6102.6500000000005"/>
    <n v="6102.67"/>
    <n v="6102.67"/>
    <n v="6102.67"/>
    <n v="6102.67"/>
    <n v="6102.67"/>
    <n v="6102.67"/>
    <n v="6102.67"/>
    <n v="6102.67"/>
    <n v="6102.67"/>
    <n v="6102.67"/>
    <n v="6102.6500000000005"/>
    <n v="73232"/>
    <n v="12205.32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2"/>
    <x v="0"/>
    <x v="0"/>
    <s v="TEC 2024 0+12 Capital Reforecast V2 (active)"/>
    <m/>
    <n v="6883.5"/>
    <n v="6883.5"/>
    <n v="6883.5"/>
    <n v="6883.5"/>
    <n v="6883.5"/>
    <n v="6883.5"/>
    <n v="6883.5"/>
    <n v="6883.5"/>
    <n v="6883.5"/>
    <n v="6883.5"/>
    <n v="6883.5"/>
    <n v="6883.5"/>
    <n v="82602"/>
    <n v="13767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4"/>
    <x v="0"/>
    <x v="2"/>
    <s v="TEC 2024 0+12 Capital Reforecast V2 (active)"/>
    <m/>
    <n v="18980.77"/>
    <n v="18980.77"/>
    <n v="18980.77"/>
    <n v="18980.77"/>
    <n v="18980.77"/>
    <n v="18980.77"/>
    <n v="0"/>
    <n v="0"/>
    <n v="0"/>
    <n v="0"/>
    <n v="0"/>
    <n v="0"/>
    <n v="113884.62"/>
    <n v="37961.54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6"/>
    <x v="0"/>
    <x v="0"/>
    <s v="TEC 2024 0+12 Capital Reforecast V2 (active)"/>
    <m/>
    <n v="23679.5"/>
    <n v="23679.5"/>
    <n v="23679.5"/>
    <n v="23679.5"/>
    <n v="23679.5"/>
    <n v="23679.5"/>
    <n v="23679.5"/>
    <n v="23679.5"/>
    <n v="23679.5"/>
    <n v="23679.5"/>
    <n v="23679.5"/>
    <n v="23679.46"/>
    <n v="284153.96000000002"/>
    <n v="47359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5"/>
    <x v="0"/>
    <x v="2"/>
    <s v="TEC 2024 0+12 Capital Reforecast V2 (active)"/>
    <m/>
    <n v="31634.62"/>
    <n v="31634.62"/>
    <n v="31634.62"/>
    <n v="31634.62"/>
    <n v="31634.62"/>
    <n v="31634.62"/>
    <n v="31634.62"/>
    <n v="31634.62"/>
    <n v="31634.62"/>
    <n v="31634.62"/>
    <n v="31634.62"/>
    <n v="31634.62"/>
    <n v="379615.44"/>
    <n v="63269.24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3"/>
    <x v="0"/>
    <x v="2"/>
    <s v="TEC 2024 0+12 Capital Reforecast V2 (active)"/>
    <m/>
    <n v="31634.62"/>
    <n v="31634.62"/>
    <n v="31634.62"/>
    <n v="31634.62"/>
    <n v="31634.62"/>
    <n v="31634.62"/>
    <n v="31634.62"/>
    <n v="31634.62"/>
    <n v="31634.62"/>
    <n v="31634.62"/>
    <n v="31634.62"/>
    <n v="31634.62"/>
    <n v="379615.44"/>
    <n v="63269.24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80.3"/>
    <n v="80.3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7850"/>
    <n v="17850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4837.5"/>
    <n v="67725"/>
    <n v="0"/>
    <n v="72562.5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1"/>
    <x v="0"/>
    <x v="7"/>
    <s v="TEC 2024 0+12 Capital Reforecast V2 (active)"/>
    <m/>
    <n v="0"/>
    <n v="0"/>
    <n v="34.410000000000004"/>
    <n v="0"/>
    <n v="0"/>
    <n v="0"/>
    <n v="0"/>
    <n v="0"/>
    <n v="0"/>
    <n v="0"/>
    <n v="0"/>
    <n v="0"/>
    <n v="34.410000000000004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1"/>
    <x v="0"/>
    <x v="2"/>
    <s v="TEC 2024 0+12 Capital Reforecast V2 (active)"/>
    <m/>
    <n v="0"/>
    <n v="0"/>
    <n v="7650"/>
    <n v="0"/>
    <n v="0"/>
    <n v="0"/>
    <n v="0"/>
    <n v="0"/>
    <n v="0"/>
    <n v="0"/>
    <n v="0"/>
    <n v="0"/>
    <n v="7650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1"/>
    <x v="1"/>
    <x v="2"/>
    <s v="TEC 2024 0+12 Capital Reforecast V2 (active)"/>
    <m/>
    <n v="0"/>
    <n v="0"/>
    <n v="-7650"/>
    <n v="0"/>
    <n v="0"/>
    <n v="0"/>
    <n v="0"/>
    <n v="0"/>
    <n v="0"/>
    <n v="0"/>
    <n v="0"/>
    <n v="0"/>
    <n v="-7650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1"/>
    <x v="1"/>
    <x v="7"/>
    <s v="TEC 2024 0+12 Capital Reforecast V2 (active)"/>
    <m/>
    <n v="0"/>
    <n v="0"/>
    <n v="-34.410000000000004"/>
    <n v="0"/>
    <n v="0"/>
    <n v="0"/>
    <n v="0"/>
    <n v="0"/>
    <n v="0"/>
    <n v="0"/>
    <n v="0"/>
    <n v="0"/>
    <n v="-34.410000000000004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34.410000000000004"/>
    <n v="34.410000000000004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7650"/>
    <n v="7650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0"/>
    <s v="TEC 2024 0+12 Capital Reforecast V2 (active)"/>
    <m/>
    <n v="0"/>
    <n v="0"/>
    <n v="0"/>
    <n v="0"/>
    <n v="0"/>
    <n v="0"/>
    <n v="0"/>
    <n v="0"/>
    <n v="1849.25"/>
    <n v="0"/>
    <n v="0"/>
    <n v="0"/>
    <n v="1849.25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38.9"/>
    <n v="44.4"/>
    <n v="17.490000000000002"/>
    <n v="8.48"/>
    <n v="13.33"/>
    <n v="6.13"/>
    <n v="3.1"/>
    <n v="2.23"/>
    <n v="134.06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3201.28"/>
    <n v="3313.91"/>
    <n v="1629.15"/>
    <n v="722.47"/>
    <n v="2744.19"/>
    <n v="654.48"/>
    <n v="272.02"/>
    <n v="106.51"/>
    <n v="12644.01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4807.6000000000004"/>
    <n v="11303.39"/>
    <n v="9271.57"/>
    <n v="16862.66"/>
    <n v="9381.0500000000011"/>
    <n v="12549.460000000001"/>
    <n v="5383.35"/>
    <n v="-45098.81"/>
    <n v="24460.27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12708.15"/>
    <n v="13469.81"/>
    <n v="6460.78"/>
    <n v="2557.9900000000002"/>
    <n v="5582.51"/>
    <n v="1518.29"/>
    <n v="657.57"/>
    <n v="281.90000000000003"/>
    <n v="43237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0"/>
    <x v="0"/>
    <x v="4"/>
    <s v="TEC 2024 0+12 Capital Reforecast V2 (active)"/>
    <m/>
    <n v="0"/>
    <n v="0"/>
    <n v="0"/>
    <n v="2970"/>
    <n v="0"/>
    <n v="-495"/>
    <n v="110"/>
    <n v="55"/>
    <n v="275"/>
    <n v="110"/>
    <n v="-2530"/>
    <n v="275"/>
    <n v="770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1"/>
    <s v="TEC 2024 0+12 Capital Reforecast V2 (active)"/>
    <m/>
    <n v="4.72"/>
    <n v="9.99"/>
    <n v="26.71"/>
    <n v="16.43"/>
    <n v="18.04"/>
    <n v="13.65"/>
    <n v="9.35"/>
    <n v="34.04"/>
    <n v="25.580000000000002"/>
    <n v="14.790000000000001"/>
    <n v="13.030000000000001"/>
    <n v="9.77"/>
    <n v="196.1"/>
    <n v="14.71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4"/>
    <s v="TEC 2024 0+12 Capital Reforecast V2 (active)"/>
    <m/>
    <n v="270"/>
    <n v="2205"/>
    <n v="-880"/>
    <n v="935"/>
    <n v="-2013"/>
    <n v="-594"/>
    <n v="-363"/>
    <n v="1007"/>
    <n v="1578"/>
    <n v="-1485"/>
    <n v="-880"/>
    <n v="-165"/>
    <n v="-385"/>
    <n v="2475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6"/>
    <s v="TEC 2024 0+12 Capital Reforecast V2 (active)"/>
    <m/>
    <n v="399.69"/>
    <n v="961.35"/>
    <n v="3270.09"/>
    <n v="2241.31"/>
    <n v="1798.5"/>
    <n v="1526.78"/>
    <n v="904.74"/>
    <n v="1181.3900000000001"/>
    <n v="1841.8400000000001"/>
    <n v="899.83"/>
    <n v="793.16"/>
    <n v="556.95000000000005"/>
    <n v="16375.630000000001"/>
    <n v="1361.04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7"/>
    <s v="TEC 2024 0+12 Capital Reforecast V2 (active)"/>
    <m/>
    <n v="1020.62"/>
    <n v="2432.8000000000002"/>
    <n v="9709.32"/>
    <n v="6037.64"/>
    <n v="5815.51"/>
    <n v="6042.27"/>
    <n v="2613.17"/>
    <n v="3841.12"/>
    <n v="4924.57"/>
    <n v="2748.38"/>
    <n v="2352.84"/>
    <n v="111142.98"/>
    <n v="158681.22"/>
    <n v="3453.42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2"/>
    <s v="TEC 2024 0+12 Capital Reforecast V2 (active)"/>
    <m/>
    <n v="9600.01"/>
    <n v="4669"/>
    <n v="8846.6"/>
    <n v="17630.48"/>
    <n v="8914.7800000000007"/>
    <n v="19668.55"/>
    <n v="15746.220000000001"/>
    <n v="11502.800000000001"/>
    <n v="13306.09"/>
    <n v="18367.23"/>
    <n v="6707.05"/>
    <n v="4197.13"/>
    <n v="139155.94"/>
    <n v="14269.01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6.41"/>
    <n v="6.41"/>
    <n v="0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365.13"/>
    <n v="365.13"/>
    <n v="0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10563.53"/>
    <n v="110563.53"/>
    <n v="0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268000"/>
    <n v="268000"/>
    <n v="0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2"/>
    <x v="0"/>
    <x v="1"/>
    <s v="TEC 2024 0+12 Capital Reforecast V2 (active)"/>
    <m/>
    <n v="2378.8000000000002"/>
    <n v="2378.8000000000002"/>
    <n v="2378.8000000000002"/>
    <n v="2378.8000000000002"/>
    <n v="2378.8000000000002"/>
    <n v="0"/>
    <n v="0"/>
    <n v="0"/>
    <n v="0"/>
    <n v="0"/>
    <n v="0"/>
    <n v="0"/>
    <n v="11894"/>
    <n v="4757.6000000000004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2"/>
    <x v="0"/>
    <x v="6"/>
    <s v="TEC 2024 0+12 Capital Reforecast V2 (active)"/>
    <m/>
    <n v="6470.34"/>
    <n v="6470.34"/>
    <n v="6470.34"/>
    <n v="6470.34"/>
    <n v="6470.34"/>
    <n v="0"/>
    <n v="0"/>
    <n v="0"/>
    <n v="0"/>
    <n v="0"/>
    <n v="0"/>
    <n v="0"/>
    <n v="32351.7"/>
    <n v="12940.68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2"/>
    <x v="0"/>
    <x v="7"/>
    <s v="TEC 2024 0+12 Capital Reforecast V2 (active)"/>
    <m/>
    <n v="19030.400000000001"/>
    <n v="19030.400000000001"/>
    <n v="19030.400000000001"/>
    <n v="19030.400000000001"/>
    <n v="19030.400000000001"/>
    <n v="0"/>
    <n v="0"/>
    <n v="0"/>
    <n v="0"/>
    <n v="0"/>
    <n v="0"/>
    <n v="0"/>
    <n v="95152"/>
    <n v="38060.800000000003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2"/>
    <x v="0"/>
    <x v="10"/>
    <s v="TEC 2024 0+12 Capital Reforecast V2 (active)"/>
    <m/>
    <n v="22787.95"/>
    <n v="4787.95"/>
    <n v="19487.95"/>
    <n v="2787.9500000000003"/>
    <n v="3398.44"/>
    <n v="0"/>
    <n v="0"/>
    <n v="0"/>
    <n v="0"/>
    <n v="0"/>
    <n v="0"/>
    <n v="0"/>
    <n v="53250.239999999998"/>
    <n v="27575.9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2"/>
    <x v="0"/>
    <x v="2"/>
    <s v="TEC 2024 0+12 Capital Reforecast V2 (active)"/>
    <m/>
    <n v="204070.39999999999"/>
    <n v="24070.400000000001"/>
    <n v="171070.4"/>
    <n v="4070.4"/>
    <n v="4070.4"/>
    <n v="0"/>
    <n v="0"/>
    <n v="0"/>
    <n v="0"/>
    <n v="0"/>
    <n v="0"/>
    <n v="0"/>
    <n v="407352"/>
    <n v="228140.79999999999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1"/>
    <x v="0"/>
    <x v="4"/>
    <s v="TEC 2024 0+12 Capital Reforecast V2 (active)"/>
    <m/>
    <n v="0"/>
    <n v="-426792"/>
    <n v="0"/>
    <n v="54747.5"/>
    <n v="-53658.5"/>
    <n v="-297"/>
    <n v="112231"/>
    <n v="45169.51"/>
    <n v="-154370.51"/>
    <n v="-3458"/>
    <n v="-364"/>
    <n v="23569"/>
    <n v="-403223"/>
    <n v="-426792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1"/>
    <x v="0"/>
    <x v="1"/>
    <s v="TEC 2024 0+12 Capital Reforecast V2 (active)"/>
    <m/>
    <n v="0"/>
    <n v="-42636.51"/>
    <n v="829.16"/>
    <n v="6351.25"/>
    <n v="1054.8399999999999"/>
    <n v="1422.72"/>
    <n v="12995.76"/>
    <n v="7959.81"/>
    <n v="-12898.94"/>
    <n v="1822.1200000000001"/>
    <n v="341.74"/>
    <n v="12039.04"/>
    <n v="-10719.01"/>
    <n v="-42636.51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3949.46"/>
    <n v="3949.46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10453.280000000001"/>
    <n v="10453.280000000001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75507.58"/>
    <n v="75507.58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426792"/>
    <n v="426792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1"/>
    <x v="0"/>
    <x v="2"/>
    <s v="TEC 2024 0+12 Capital Reforecast V2 (active)"/>
    <m/>
    <n v="0"/>
    <n v="0"/>
    <n v="0"/>
    <n v="0"/>
    <n v="57733.16"/>
    <n v="5750.16"/>
    <n v="6625.66"/>
    <n v="6984.25"/>
    <n v="546"/>
    <n v="3617.25"/>
    <n v="273"/>
    <n v="168935.62"/>
    <n v="250465.1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1"/>
    <x v="0"/>
    <x v="6"/>
    <s v="TEC 2024 0+12 Capital Reforecast V2 (active)"/>
    <m/>
    <n v="0"/>
    <n v="0"/>
    <n v="2720.4500000000003"/>
    <n v="3190.4500000000003"/>
    <n v="1944.92"/>
    <n v="2322.3200000000002"/>
    <n v="3753.96"/>
    <n v="7775.63"/>
    <n v="8783.67"/>
    <n v="5616.9800000000005"/>
    <n v="3809.78"/>
    <n v="3104.79"/>
    <n v="43022.950000000004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1"/>
    <x v="0"/>
    <x v="7"/>
    <s v="TEC 2024 0+12 Capital Reforecast V2 (active)"/>
    <m/>
    <n v="0"/>
    <n v="0"/>
    <n v="8077.34"/>
    <n v="8594.43"/>
    <n v="6288.97"/>
    <n v="8580.56"/>
    <n v="10842.65"/>
    <n v="25281.45"/>
    <n v="23485.02"/>
    <n v="17156.09"/>
    <n v="11301.42"/>
    <n v="118839.14"/>
    <n v="238447.07"/>
    <n v="0"/>
  </r>
  <r>
    <s v="Spend"/>
    <x v="1"/>
    <s v="NCP-16316"/>
    <x v="1570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316"/>
    <x v="1570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4"/>
    <x v="0"/>
    <x v="2"/>
    <s v="TEC 2024 0+12 Capital Reforecast V2 (active)"/>
    <m/>
    <n v="54166.630000000005"/>
    <n v="54166.67"/>
    <n v="54166.67"/>
    <n v="54166.67"/>
    <n v="54166.67"/>
    <n v="54166.67"/>
    <n v="54166.67"/>
    <n v="54166.67"/>
    <n v="54166.67"/>
    <n v="54166.67"/>
    <n v="54166.67"/>
    <n v="54166.67"/>
    <n v="650000"/>
    <n v="108333.3"/>
  </r>
  <r>
    <s v="Spend"/>
    <x v="1"/>
    <s v="NCP-16317"/>
    <x v="1571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-Gen Plant Capital"/>
    <s v="Electric General Plant"/>
    <x v="2"/>
    <x v="0"/>
    <x v="11"/>
    <s v="TEC 2024 0+12 Capital Reforecast V2 (active)"/>
    <m/>
    <n v="1125"/>
    <n v="1125"/>
    <n v="1125"/>
    <n v="1125"/>
    <n v="1125"/>
    <n v="1125"/>
    <n v="1125"/>
    <n v="1125"/>
    <n v="1125"/>
    <n v="1125"/>
    <n v="1125"/>
    <n v="1125"/>
    <n v="13500"/>
    <n v="2250"/>
  </r>
  <r>
    <s v="Spend"/>
    <x v="1"/>
    <s v="NCP-16317"/>
    <x v="1571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-Gen Plant Capital"/>
    <s v="Electric General Plant"/>
    <x v="2"/>
    <x v="0"/>
    <x v="10"/>
    <s v="TEC 2024 0+12 Capital Reforecast V2 (active)"/>
    <m/>
    <n v="3041.63"/>
    <n v="3041.67"/>
    <n v="3041.67"/>
    <n v="3041.67"/>
    <n v="3041.67"/>
    <n v="3041.67"/>
    <n v="3041.67"/>
    <n v="3041.67"/>
    <n v="3041.67"/>
    <n v="3041.67"/>
    <n v="3041.67"/>
    <n v="3041.67"/>
    <n v="36500"/>
    <n v="6083.3"/>
  </r>
  <r>
    <s v="Spend"/>
    <x v="1"/>
    <s v="NCP-16317"/>
    <x v="1571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-Gen Plant Capital"/>
    <s v="Electric General Plant"/>
    <x v="2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317"/>
    <x v="1571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-Gen Plant Capital"/>
    <s v="Electric General Plant"/>
    <x v="2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CP-16319"/>
    <x v="157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7-12-31T00:00:00"/>
    <d v="2027-12-31T00:00:00"/>
    <d v="2027-12-31T00:00:00"/>
    <s v="initiated"/>
    <s v="FP-ES-Big Bend Station Capital-Blkt"/>
    <s v="Electric Other Production Plant"/>
    <x v="2"/>
    <x v="0"/>
    <x v="10"/>
    <s v="TEC 2024 0+12 Capital Reforecast V2 (active)"/>
    <m/>
    <n v="700"/>
    <n v="700"/>
    <n v="700"/>
    <n v="700"/>
    <n v="700"/>
    <n v="700"/>
    <n v="700"/>
    <n v="700"/>
    <n v="700"/>
    <n v="700"/>
    <n v="700"/>
    <n v="700"/>
    <n v="8400"/>
    <n v="1400"/>
  </r>
  <r>
    <s v="Spend"/>
    <x v="1"/>
    <s v="NCP-16319"/>
    <x v="157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7-12-31T00:00:00"/>
    <d v="2027-12-31T00:00:00"/>
    <d v="2027-12-31T00:00:00"/>
    <s v="initiated"/>
    <s v="FP-ES-Big Bend Station Capital-Blkt"/>
    <s v="Electric Other Production Plant"/>
    <x v="2"/>
    <x v="0"/>
    <x v="11"/>
    <s v="TEC 2024 0+12 Capital Reforecast V2 (active)"/>
    <m/>
    <n v="1800"/>
    <n v="1800"/>
    <n v="1800"/>
    <n v="1800"/>
    <n v="1800"/>
    <n v="1800"/>
    <n v="1800"/>
    <n v="1800"/>
    <n v="1800"/>
    <n v="1800"/>
    <n v="1800"/>
    <n v="1800"/>
    <n v="21600"/>
    <n v="3600"/>
  </r>
  <r>
    <s v="Spend"/>
    <x v="1"/>
    <s v="NCP-16319"/>
    <x v="157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7-12-31T00:00:00"/>
    <d v="2027-12-31T00:00:00"/>
    <d v="2027-12-31T00:00:00"/>
    <s v="initiated"/>
    <s v="FP-ES-Big Bend Station Capital-Blkt"/>
    <s v="Electric Other Production Plant"/>
    <x v="2"/>
    <x v="0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NCP-16319"/>
    <x v="157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7-12-31T00:00:00"/>
    <d v="2027-12-31T00:00:00"/>
    <d v="2027-12-31T00:00:00"/>
    <s v="initiated"/>
    <s v="FP-ES-Big Bend Station Capital-Blkt"/>
    <s v="Electric Other Production Plant"/>
    <x v="2"/>
    <x v="0"/>
    <x v="7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NCP-16321"/>
    <x v="157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Bayside-Gen Plant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92375"/>
    <n v="92375"/>
    <n v="0"/>
  </r>
  <r>
    <s v="Spend"/>
    <x v="1"/>
    <s v="NCP-16321"/>
    <x v="157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Bayside-Gen Plant Capital"/>
    <s v="Electric General Plant"/>
    <x v="2"/>
    <x v="0"/>
    <x v="11"/>
    <s v="TEC 2024 0+12 Capital Reforecast V2 (active)"/>
    <m/>
    <n v="0"/>
    <n v="0"/>
    <n v="0"/>
    <n v="0"/>
    <n v="1125"/>
    <n v="1125"/>
    <n v="1125"/>
    <n v="1125"/>
    <n v="1125"/>
    <n v="1125"/>
    <n v="1125"/>
    <n v="1125"/>
    <n v="9000"/>
    <n v="0"/>
  </r>
  <r>
    <s v="Spend"/>
    <x v="1"/>
    <s v="NCP-16321"/>
    <x v="157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Bayside-Gen Plant Capital"/>
    <s v="Electric General Plant"/>
    <x v="2"/>
    <x v="0"/>
    <x v="7"/>
    <s v="TEC 2024 0+12 Capital Reforecast V2 (active)"/>
    <m/>
    <n v="0"/>
    <n v="0"/>
    <n v="0"/>
    <n v="0"/>
    <n v="4166.67"/>
    <n v="4166.67"/>
    <n v="4166.67"/>
    <n v="4166.67"/>
    <n v="4166.67"/>
    <n v="4166.67"/>
    <n v="4166.67"/>
    <n v="4166.67"/>
    <n v="33333.360000000001"/>
    <n v="0"/>
  </r>
  <r>
    <s v="Spend"/>
    <x v="1"/>
    <s v="NCP-16321"/>
    <x v="157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Bayside-Gen Plant Capital"/>
    <s v="Electric General Plant"/>
    <x v="2"/>
    <x v="0"/>
    <x v="2"/>
    <s v="TEC 2024 0+12 Capital Reforecast V2 (active)"/>
    <m/>
    <n v="0"/>
    <n v="0"/>
    <n v="0"/>
    <n v="0"/>
    <n v="23333.33"/>
    <n v="23333.33"/>
    <n v="23333.33"/>
    <n v="23333.33"/>
    <n v="23333.33"/>
    <n v="23333.33"/>
    <n v="23333.33"/>
    <n v="23333.33"/>
    <n v="186666.64"/>
    <n v="0"/>
  </r>
  <r>
    <s v="Spend"/>
    <x v="1"/>
    <s v="NCP-16321"/>
    <x v="157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Bayside-Gen Plant Capital"/>
    <s v="Electric General Plant"/>
    <x v="4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16322"/>
    <x v="1574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Bayside-Gen Plant Capital"/>
    <s v="Electric General Plant"/>
    <x v="2"/>
    <x v="0"/>
    <x v="11"/>
    <s v="TEC 2024 0+12 Capital Reforecast V2 (active)"/>
    <m/>
    <n v="6750"/>
    <n v="6750"/>
    <n v="6750"/>
    <n v="0"/>
    <n v="0"/>
    <n v="0"/>
    <n v="0"/>
    <n v="0"/>
    <n v="0"/>
    <n v="0"/>
    <n v="0"/>
    <n v="0"/>
    <n v="20250"/>
    <n v="13500"/>
  </r>
  <r>
    <s v="Spend"/>
    <x v="1"/>
    <s v="NCP-16322"/>
    <x v="1574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Bayside-Gen Plant Capital"/>
    <s v="Electric General Plant"/>
    <x v="2"/>
    <x v="0"/>
    <x v="10"/>
    <s v="TEC 2024 0+12 Capital Reforecast V2 (active)"/>
    <m/>
    <n v="13250"/>
    <n v="13250"/>
    <n v="13250"/>
    <n v="0"/>
    <n v="0"/>
    <n v="0"/>
    <n v="0"/>
    <n v="0"/>
    <n v="0"/>
    <n v="0"/>
    <n v="0"/>
    <n v="0"/>
    <n v="39750"/>
    <n v="26500"/>
  </r>
  <r>
    <s v="Spend"/>
    <x v="1"/>
    <s v="NCP-16322"/>
    <x v="1574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Bayside-Gen Plant Capital"/>
    <s v="Electric General Plant"/>
    <x v="2"/>
    <x v="0"/>
    <x v="7"/>
    <s v="TEC 2024 0+12 Capital Reforecast V2 (active)"/>
    <m/>
    <n v="25000"/>
    <n v="25000"/>
    <n v="25000"/>
    <n v="0"/>
    <n v="0"/>
    <n v="0"/>
    <n v="0"/>
    <n v="0"/>
    <n v="0"/>
    <n v="0"/>
    <n v="0"/>
    <n v="0"/>
    <n v="75000"/>
    <n v="50000"/>
  </r>
  <r>
    <s v="Spend"/>
    <x v="1"/>
    <s v="NCP-16322"/>
    <x v="1574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Bayside-Gen Plant Capital"/>
    <s v="Electric General Plant"/>
    <x v="2"/>
    <x v="0"/>
    <x v="2"/>
    <s v="TEC 2024 0+12 Capital Reforecast V2 (active)"/>
    <m/>
    <n v="28333.34"/>
    <n v="28333.33"/>
    <n v="28333.33"/>
    <n v="0"/>
    <n v="0"/>
    <n v="0"/>
    <n v="0"/>
    <n v="0"/>
    <n v="0"/>
    <n v="0"/>
    <n v="0"/>
    <n v="0"/>
    <n v="85000"/>
    <n v="56666.67"/>
  </r>
  <r>
    <s v="Spend"/>
    <x v="1"/>
    <s v="NCP-16323"/>
    <x v="1575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Polk-Gen Plant Capital"/>
    <s v="Electric General Plant"/>
    <x v="2"/>
    <x v="0"/>
    <x v="10"/>
    <s v="TEC 2024 0+12 Capital Reforecast V2 (active)"/>
    <m/>
    <n v="1266.6600000000001"/>
    <n v="1266.67"/>
    <n v="1266.67"/>
    <n v="0"/>
    <n v="0"/>
    <n v="0"/>
    <n v="0"/>
    <n v="0"/>
    <n v="0"/>
    <n v="0"/>
    <n v="0"/>
    <n v="0"/>
    <n v="3800"/>
    <n v="2533.33"/>
  </r>
  <r>
    <s v="Spend"/>
    <x v="1"/>
    <s v="NCP-16323"/>
    <x v="1575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Polk-Gen Plant Capital"/>
    <s v="Electric General Plant"/>
    <x v="2"/>
    <x v="0"/>
    <x v="11"/>
    <s v="TEC 2024 0+12 Capital Reforecast V2 (active)"/>
    <m/>
    <n v="5400"/>
    <n v="5400"/>
    <n v="5400"/>
    <n v="0"/>
    <n v="0"/>
    <n v="0"/>
    <n v="0"/>
    <n v="0"/>
    <n v="0"/>
    <n v="0"/>
    <n v="0"/>
    <n v="0"/>
    <n v="16200"/>
    <n v="10800"/>
  </r>
  <r>
    <s v="Spend"/>
    <x v="1"/>
    <s v="NCP-16323"/>
    <x v="1575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Polk-Gen Plant Capital"/>
    <s v="Electric General Plant"/>
    <x v="2"/>
    <x v="0"/>
    <x v="7"/>
    <s v="TEC 2024 0+12 Capital Reforecast V2 (active)"/>
    <m/>
    <n v="20000"/>
    <n v="20000"/>
    <n v="20000"/>
    <n v="0"/>
    <n v="0"/>
    <n v="0"/>
    <n v="0"/>
    <n v="0"/>
    <n v="0"/>
    <n v="0"/>
    <n v="0"/>
    <n v="0"/>
    <n v="60000"/>
    <n v="40000"/>
  </r>
  <r>
    <s v="Spend"/>
    <x v="1"/>
    <s v="NCP-16323"/>
    <x v="1575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Polk-Gen Plant Capital"/>
    <s v="Electric General Plant"/>
    <x v="2"/>
    <x v="0"/>
    <x v="2"/>
    <s v="TEC 2024 0+12 Capital Reforecast V2 (active)"/>
    <m/>
    <n v="33333.340000000004"/>
    <n v="33333.33"/>
    <n v="33333.33"/>
    <n v="0"/>
    <n v="0"/>
    <n v="0"/>
    <n v="0"/>
    <n v="0"/>
    <n v="0"/>
    <n v="0"/>
    <n v="0"/>
    <n v="0"/>
    <n v="100000"/>
    <n v="66666.670000000013"/>
  </r>
  <r>
    <s v="Spend"/>
    <x v="1"/>
    <s v="NCP-16327"/>
    <x v="1576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Bayside-Gen Plant Capital"/>
    <s v="Electric General Plant"/>
    <x v="5"/>
    <x v="0"/>
    <x v="2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CP-16327"/>
    <x v="1576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Bayside-Gen Plant Capital"/>
    <s v="Electric General Plant"/>
    <x v="4"/>
    <x v="0"/>
    <x v="2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CP-16329"/>
    <x v="1577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initiated"/>
    <s v="FP-ES-Polk-Gen Plant Capital"/>
    <s v="Electric General Plant"/>
    <x v="2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6330"/>
    <x v="1578"/>
    <x v="0"/>
    <s v="ES-Polk Power Station"/>
    <s v=" "/>
    <s v=" "/>
    <s v="No"/>
    <s v=" "/>
    <s v="Sustain"/>
    <x v="2"/>
    <m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-Gen Plant Capital"/>
    <s v="Electric General Plant"/>
    <x v="5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330"/>
    <x v="1578"/>
    <x v="0"/>
    <s v="ES-Polk Power Station"/>
    <s v=" "/>
    <s v=" "/>
    <s v="No"/>
    <s v=" "/>
    <s v="Sustain"/>
    <x v="2"/>
    <m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-Gen Plant Capital"/>
    <s v="Electric General Plant"/>
    <x v="3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331"/>
    <x v="1579"/>
    <x v="0"/>
    <s v="ES-Polk Power Station"/>
    <s v=" "/>
    <s v=" "/>
    <s v="No"/>
    <s v=" "/>
    <s v="Sustain"/>
    <x v="2"/>
    <m/>
    <s v=" "/>
    <s v=" "/>
    <s v="Standard Close"/>
    <s v="Tampa Electric"/>
    <s v="No"/>
    <d v="2027-12-31T00:00:00"/>
    <d v="2027-11-30T00:00:00"/>
    <d v="2027-11-30T00:00:00"/>
    <d v="2027-12-31T00:00:00"/>
    <s v="initiated"/>
    <s v="FP-ES-Big Bend-Gen Plant Capital"/>
    <s v="Electric General Plant"/>
    <x v="5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331"/>
    <x v="1579"/>
    <x v="0"/>
    <s v="ES-Polk Power Station"/>
    <s v=" "/>
    <s v=" "/>
    <s v="No"/>
    <s v=" "/>
    <s v="Sustain"/>
    <x v="2"/>
    <m/>
    <s v=" "/>
    <s v=" "/>
    <s v="Standard Close"/>
    <s v="Tampa Electric"/>
    <s v="No"/>
    <d v="2027-12-31T00:00:00"/>
    <d v="2027-11-30T00:00:00"/>
    <d v="2027-11-30T00:00:00"/>
    <d v="2027-12-31T00:00:00"/>
    <s v="initiated"/>
    <s v="FP-ES-Big Bend-Gen Plant Capital"/>
    <s v="Electric General Plant"/>
    <x v="3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336"/>
    <x v="1580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500000"/>
    <n v="0"/>
    <n v="0"/>
    <n v="500000"/>
    <n v="0"/>
    <n v="500000"/>
    <n v="0"/>
    <n v="0"/>
    <n v="0"/>
    <n v="0"/>
    <n v="1500000"/>
    <n v="0"/>
  </r>
  <r>
    <s v="Spend"/>
    <x v="1"/>
    <s v="NCP-16337"/>
    <x v="1581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6"/>
    <s v="TEC 2024 0+12 Capital Reforecast V2 (active)"/>
    <m/>
    <n v="0"/>
    <n v="0"/>
    <n v="0"/>
    <n v="-361400"/>
    <n v="0"/>
    <n v="0"/>
    <n v="0"/>
    <n v="0"/>
    <n v="0"/>
    <n v="0"/>
    <n v="0"/>
    <n v="0"/>
    <n v="-361400"/>
    <n v="0"/>
  </r>
  <r>
    <s v="Spend"/>
    <x v="1"/>
    <s v="NCP-16337"/>
    <x v="1581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"/>
    <s v="TEC 2024 0+12 Capital Reforecast V2 (active)"/>
    <m/>
    <n v="0"/>
    <n v="0"/>
    <n v="0"/>
    <n v="1000000"/>
    <n v="0"/>
    <n v="0"/>
    <n v="0"/>
    <n v="0"/>
    <n v="0"/>
    <n v="0"/>
    <n v="0"/>
    <n v="0"/>
    <n v="1000000"/>
    <n v="0"/>
  </r>
  <r>
    <s v="Spend"/>
    <x v="1"/>
    <s v="NCP-16338"/>
    <x v="1582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6"/>
    <s v="TEC 2024 0+12 Capital Reforecast V2 (active)"/>
    <m/>
    <n v="0"/>
    <n v="0"/>
    <n v="0"/>
    <n v="0"/>
    <n v="0"/>
    <n v="0"/>
    <n v="0"/>
    <n v="-1084200"/>
    <n v="0"/>
    <n v="0"/>
    <n v="0"/>
    <n v="0"/>
    <n v="-1084200"/>
    <n v="0"/>
  </r>
  <r>
    <s v="Spend"/>
    <x v="1"/>
    <s v="NCP-16338"/>
    <x v="1582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0"/>
    <n v="0"/>
    <n v="3000000"/>
    <n v="0"/>
    <n v="0"/>
    <n v="0"/>
    <n v="0"/>
    <n v="3000000"/>
    <n v="0"/>
  </r>
  <r>
    <s v="Spend"/>
    <x v="1"/>
    <s v="NCP-16339"/>
    <x v="1583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6"/>
    <s v="TEC 2024 0+12 Capital Reforecast V2 (active)"/>
    <m/>
    <n v="0"/>
    <n v="0"/>
    <n v="0"/>
    <n v="-1084200"/>
    <n v="0"/>
    <n v="0"/>
    <n v="0"/>
    <n v="0"/>
    <n v="0"/>
    <n v="0"/>
    <n v="0"/>
    <n v="0"/>
    <n v="-1084200"/>
    <n v="0"/>
  </r>
  <r>
    <s v="Spend"/>
    <x v="1"/>
    <s v="NCP-16339"/>
    <x v="1583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3000000"/>
    <n v="0"/>
    <n v="0"/>
    <n v="0"/>
    <n v="0"/>
    <n v="0"/>
    <n v="0"/>
    <n v="0"/>
    <n v="0"/>
    <n v="3000000"/>
    <n v="0"/>
  </r>
  <r>
    <s v="Spend"/>
    <x v="1"/>
    <s v="NCP-16340"/>
    <x v="1584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-1084200"/>
    <n v="0"/>
    <n v="0"/>
    <n v="0"/>
    <n v="0"/>
    <n v="0"/>
    <n v="0"/>
    <n v="0"/>
    <n v="0"/>
    <n v="0"/>
    <n v="-1084200"/>
    <n v="0"/>
  </r>
  <r>
    <s v="Spend"/>
    <x v="1"/>
    <s v="NCP-16340"/>
    <x v="1584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3000000"/>
    <n v="0"/>
    <n v="0"/>
    <n v="0"/>
    <n v="0"/>
    <n v="0"/>
    <n v="0"/>
    <n v="0"/>
    <n v="0"/>
    <n v="0"/>
    <n v="3000000"/>
    <n v="0"/>
  </r>
  <r>
    <s v="Spend"/>
    <x v="1"/>
    <s v="NCP-16341"/>
    <x v="1585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350000"/>
    <n v="0"/>
    <n v="0"/>
    <n v="0"/>
    <n v="0"/>
    <n v="0"/>
    <n v="0"/>
    <n v="0"/>
    <n v="0"/>
    <n v="350000"/>
    <n v="0"/>
  </r>
  <r>
    <s v="Spend"/>
    <x v="1"/>
    <s v="NCP-16344"/>
    <x v="1586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200000"/>
    <n v="0"/>
    <n v="0"/>
    <n v="0"/>
    <n v="0"/>
    <n v="0"/>
    <n v="0"/>
    <n v="200000"/>
    <n v="0"/>
  </r>
  <r>
    <s v="Spend"/>
    <x v="1"/>
    <s v="NCP-16345"/>
    <x v="1587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346"/>
    <x v="1588"/>
    <x v="4"/>
    <s v="CSS-IT Bus Innov Sol - IT &amp; Corp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"/>
    <s v="TEC 2024 0+12 Capital Reforecast V2 (active)"/>
    <m/>
    <n v="0"/>
    <n v="0"/>
    <n v="0"/>
    <n v="0"/>
    <n v="0"/>
    <n v="100000"/>
    <n v="0"/>
    <n v="0"/>
    <n v="0"/>
    <n v="0"/>
    <n v="0"/>
    <n v="100000"/>
    <n v="200000"/>
    <n v="0"/>
  </r>
  <r>
    <s v="Spend"/>
    <x v="1"/>
    <s v="NCP-16346"/>
    <x v="1588"/>
    <x v="4"/>
    <s v="CSS-IT Bus Innov Sol - IT &amp; Corp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4000"/>
    <n v="4000"/>
    <n v="4000"/>
    <n v="4000"/>
    <n v="4000"/>
    <n v="4000"/>
    <n v="4000"/>
    <n v="4000"/>
    <n v="4000"/>
    <n v="4000"/>
    <n v="4000"/>
    <n v="4000"/>
    <n v="48000"/>
    <n v="8000"/>
  </r>
  <r>
    <s v="Spend"/>
    <x v="1"/>
    <s v="NCP-16346"/>
    <x v="1588"/>
    <x v="4"/>
    <s v="CSS-IT Bus Innov Sol - IT &amp; Corp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2"/>
    <s v="TEC 2024 0+12 Capital Reforecast V2 (active)"/>
    <m/>
    <n v="21000"/>
    <n v="21000"/>
    <n v="21000"/>
    <n v="21000"/>
    <n v="21000"/>
    <n v="21000"/>
    <n v="21000"/>
    <n v="21000"/>
    <n v="21000"/>
    <n v="21000"/>
    <n v="21000"/>
    <n v="21000"/>
    <n v="252000"/>
    <n v="42000"/>
  </r>
  <r>
    <s v="Spend"/>
    <x v="1"/>
    <s v="NCP-16347"/>
    <x v="1589"/>
    <x v="4"/>
    <s v="CSS-IT Bus Innov Sol - IT &amp; Corp"/>
    <s v="SS-IT-Capital Shared Asset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500000"/>
    <n v="0"/>
    <n v="0"/>
    <n v="0"/>
    <n v="0"/>
    <n v="0"/>
    <n v="0"/>
    <n v="0"/>
    <n v="0"/>
    <n v="500000"/>
    <n v="0"/>
  </r>
  <r>
    <s v="Spend"/>
    <x v="1"/>
    <s v="NCP-16348"/>
    <x v="1590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0"/>
    <n v="500000"/>
    <n v="0"/>
    <n v="0"/>
    <n v="0"/>
    <n v="0"/>
    <n v="0"/>
    <n v="0"/>
    <n v="0"/>
    <n v="500000"/>
    <n v="0"/>
  </r>
  <r>
    <s v="Spend"/>
    <x v="1"/>
    <s v="NCP-16349"/>
    <x v="1591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0"/>
    <n v="-290400"/>
    <n v="0"/>
    <n v="0"/>
    <n v="0"/>
    <n v="0"/>
    <n v="0"/>
    <n v="0"/>
    <n v="0"/>
    <n v="0"/>
    <n v="-290400"/>
    <n v="0"/>
  </r>
  <r>
    <s v="Spend"/>
    <x v="1"/>
    <s v="NCP-16349"/>
    <x v="1591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800000"/>
    <n v="0"/>
    <n v="0"/>
    <n v="0"/>
    <n v="0"/>
    <n v="0"/>
    <n v="0"/>
    <n v="0"/>
    <n v="0"/>
    <n v="800000"/>
    <n v="0"/>
  </r>
  <r>
    <s v="Spend"/>
    <x v="1"/>
    <s v="NCP-16350"/>
    <x v="1592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650000"/>
    <n v="0"/>
    <n v="0"/>
    <n v="0"/>
    <n v="0"/>
    <n v="0"/>
    <n v="0"/>
    <n v="0"/>
    <n v="0"/>
    <n v="650000"/>
    <n v="0"/>
  </r>
  <r>
    <s v="Spend"/>
    <x v="1"/>
    <s v="NCP-16351"/>
    <x v="1593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Intangible Plant"/>
    <x v="3"/>
    <x v="0"/>
    <x v="1"/>
    <s v="TEC 2024 0+12 Capital Reforecast V2 (active)"/>
    <m/>
    <n v="0"/>
    <n v="0"/>
    <n v="0"/>
    <n v="950000"/>
    <n v="0"/>
    <n v="0"/>
    <n v="0"/>
    <n v="0"/>
    <n v="0"/>
    <n v="0"/>
    <n v="0"/>
    <n v="0"/>
    <n v="950000"/>
    <n v="0"/>
  </r>
  <r>
    <s v="Spend"/>
    <x v="1"/>
    <s v="NCP-16353"/>
    <x v="1594"/>
    <x v="4"/>
    <s v="CSS-IT Comp &amp; Bus Partner Support"/>
    <s v="SS-IT-Capital TEC Only Asset"/>
    <s v="Operational Technology (O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0"/>
    <n v="0"/>
    <n v="0"/>
    <n v="0"/>
    <n v="0"/>
    <n v="0"/>
    <n v="500"/>
    <n v="0"/>
    <n v="0"/>
    <n v="0"/>
    <n v="0"/>
    <n v="0"/>
    <n v="500"/>
    <n v="0"/>
  </r>
  <r>
    <s v="Spend"/>
    <x v="1"/>
    <s v="NCP-16353"/>
    <x v="1594"/>
    <x v="4"/>
    <s v="CSS-IT Comp &amp; Bus Partner Support"/>
    <s v="SS-IT-Capital TEC Only Asset"/>
    <s v="Operational Technology (O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0"/>
    <s v="TEC 2024 0+12 Capital Reforecast V2 (active)"/>
    <m/>
    <n v="0"/>
    <n v="0"/>
    <n v="0"/>
    <n v="0"/>
    <n v="0"/>
    <n v="0"/>
    <n v="74500"/>
    <n v="0"/>
    <n v="0"/>
    <n v="0"/>
    <n v="0"/>
    <n v="0"/>
    <n v="74500"/>
    <n v="0"/>
  </r>
  <r>
    <s v="Spend"/>
    <x v="1"/>
    <s v="NCP-16356"/>
    <x v="1595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357"/>
    <x v="159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400000"/>
    <n v="0"/>
    <n v="0"/>
    <n v="0"/>
    <n v="0"/>
    <n v="0"/>
    <n v="0"/>
    <n v="0"/>
    <n v="0"/>
    <n v="400000"/>
    <n v="0"/>
  </r>
  <r>
    <s v="Spend"/>
    <x v="1"/>
    <s v="NCP-16358"/>
    <x v="1597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500000"/>
    <n v="0"/>
    <n v="0"/>
    <n v="0"/>
    <n v="0"/>
    <n v="0"/>
    <n v="0"/>
    <n v="0"/>
    <n v="0"/>
    <n v="0"/>
    <n v="500000"/>
    <n v="0"/>
  </r>
  <r>
    <s v="Spend"/>
    <x v="1"/>
    <s v="NCP-16367"/>
    <x v="1598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2000000"/>
    <n v="0"/>
    <n v="0"/>
    <n v="0"/>
    <n v="0"/>
    <n v="0"/>
    <n v="0"/>
    <n v="0"/>
    <n v="0"/>
    <n v="2000000"/>
    <n v="0"/>
  </r>
  <r>
    <s v="Spend"/>
    <x v="1"/>
    <s v="NCP-16368"/>
    <x v="1599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250000"/>
    <n v="0"/>
    <n v="0"/>
    <n v="0"/>
    <n v="0"/>
    <n v="0"/>
    <n v="0"/>
    <n v="0"/>
    <n v="0"/>
    <n v="0"/>
    <n v="250000"/>
    <n v="0"/>
  </r>
  <r>
    <s v="Spend"/>
    <x v="1"/>
    <s v="NCP-16369"/>
    <x v="1600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2"/>
    <s v="TEC 2024 0+12 Capital Reforecast V2 (active)"/>
    <m/>
    <n v="0"/>
    <n v="0"/>
    <n v="0"/>
    <n v="0"/>
    <n v="0"/>
    <n v="0"/>
    <n v="0"/>
    <n v="10000"/>
    <n v="10000"/>
    <n v="10000"/>
    <n v="10000"/>
    <n v="100000"/>
    <n v="140000"/>
    <n v="0"/>
  </r>
  <r>
    <s v="Spend"/>
    <x v="1"/>
    <s v="NCP-16369"/>
    <x v="1600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0"/>
    <s v="TEC 2024 0+12 Capital Reforecast V2 (active)"/>
    <m/>
    <n v="0"/>
    <n v="0"/>
    <n v="0"/>
    <n v="0"/>
    <n v="0"/>
    <n v="240000"/>
    <n v="500000"/>
    <n v="0"/>
    <n v="0"/>
    <n v="0"/>
    <n v="0"/>
    <n v="0"/>
    <n v="740000"/>
    <n v="0"/>
  </r>
  <r>
    <s v="Spend"/>
    <x v="1"/>
    <s v="NCP-16369"/>
    <x v="1600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7"/>
    <s v="TEC 2024 0+12 Capital Reforecast V2 (active)"/>
    <m/>
    <n v="10000"/>
    <n v="20000"/>
    <n v="20000"/>
    <n v="20000"/>
    <n v="20000"/>
    <n v="20000"/>
    <n v="20000"/>
    <n v="30000"/>
    <n v="20000"/>
    <n v="20000"/>
    <n v="20000"/>
    <n v="10000"/>
    <n v="230000"/>
    <n v="30000"/>
  </r>
  <r>
    <s v="Spend"/>
    <x v="1"/>
    <s v="NCP-16370"/>
    <x v="1601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550000"/>
    <n v="0"/>
    <n v="0"/>
    <n v="0"/>
    <n v="0"/>
    <n v="0"/>
    <n v="0"/>
    <n v="0"/>
    <n v="550000"/>
    <n v="0"/>
  </r>
  <r>
    <s v="Spend"/>
    <x v="1"/>
    <s v="NCP-16371"/>
    <x v="1602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1100000"/>
    <n v="0"/>
    <n v="0"/>
    <n v="0"/>
    <n v="0"/>
    <n v="0"/>
    <n v="0"/>
    <n v="0"/>
    <n v="0"/>
    <n v="0"/>
    <n v="1100000"/>
    <n v="0"/>
  </r>
  <r>
    <s v="Spend"/>
    <x v="1"/>
    <s v="NCP-16372"/>
    <x v="1603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0"/>
    <n v="0"/>
    <n v="775000"/>
    <n v="0"/>
    <n v="0"/>
    <n v="0"/>
    <n v="0"/>
    <n v="0"/>
    <n v="0"/>
    <n v="775000"/>
    <n v="0"/>
  </r>
  <r>
    <s v="Spend"/>
    <x v="1"/>
    <s v="NCP-16373"/>
    <x v="1604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375"/>
    <x v="1605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Acct-Software Capital"/>
    <s v="Electric Intangible Plant"/>
    <x v="2"/>
    <x v="0"/>
    <x v="16"/>
    <s v="TEC 2024 0+12 Capital Reforecast V2 (active)"/>
    <m/>
    <n v="0"/>
    <n v="0"/>
    <n v="-3000"/>
    <n v="-3000"/>
    <n v="-3000"/>
    <n v="-3000"/>
    <n v="-3000"/>
    <n v="-3000"/>
    <n v="-3000"/>
    <n v="-3000"/>
    <n v="-3000"/>
    <n v="-3000"/>
    <n v="-30000"/>
    <n v="0"/>
  </r>
  <r>
    <s v="Spend"/>
    <x v="1"/>
    <s v="NCP-16375"/>
    <x v="1605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Acct-Software Capital"/>
    <s v="Electric Intangible Plant"/>
    <x v="2"/>
    <x v="0"/>
    <x v="1"/>
    <s v="TEC 2024 0+12 Capital Reforecast V2 (active)"/>
    <m/>
    <n v="0"/>
    <n v="0"/>
    <n v="28000"/>
    <n v="28000"/>
    <n v="28000"/>
    <n v="28000"/>
    <n v="28000"/>
    <n v="28000"/>
    <n v="28000"/>
    <n v="28000"/>
    <n v="28000"/>
    <n v="28000"/>
    <n v="280000"/>
    <n v="0"/>
  </r>
  <r>
    <s v="Spend"/>
    <x v="1"/>
    <s v="NCP-16376"/>
    <x v="1606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6"/>
    <s v="TEC 2024 0+12 Capital Reforecast V2 (active)"/>
    <m/>
    <n v="0"/>
    <n v="-31250"/>
    <n v="-31250"/>
    <n v="-31250"/>
    <n v="-31250"/>
    <n v="-31250"/>
    <n v="-31250"/>
    <n v="-31250"/>
    <n v="-31250"/>
    <n v="0"/>
    <n v="0"/>
    <n v="0"/>
    <n v="-250000"/>
    <n v="-31250"/>
  </r>
  <r>
    <s v="Spend"/>
    <x v="1"/>
    <s v="NCP-16376"/>
    <x v="1606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"/>
    <s v="TEC 2024 0+12 Capital Reforecast V2 (active)"/>
    <m/>
    <n v="0"/>
    <n v="62500"/>
    <n v="62500"/>
    <n v="62500"/>
    <n v="62500"/>
    <n v="62500"/>
    <n v="62500"/>
    <n v="62500"/>
    <n v="62500"/>
    <n v="0"/>
    <n v="0"/>
    <n v="0"/>
    <n v="500000"/>
    <n v="62500"/>
  </r>
  <r>
    <s v="Spend"/>
    <x v="1"/>
    <s v="NCP-16377"/>
    <x v="1607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Acct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16378"/>
    <x v="1608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Acct-Software Capital"/>
    <s v="Electric Intangible Plant"/>
    <x v="3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16380"/>
    <x v="1609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6"/>
    <s v="TEC 2024 0+12 Capital Reforecast V2 (active)"/>
    <m/>
    <n v="0"/>
    <n v="-27067.5"/>
    <n v="-27067.5"/>
    <n v="-27067.5"/>
    <n v="-27067.5"/>
    <n v="-27067.5"/>
    <n v="-27067.5"/>
    <n v="-27067.5"/>
    <n v="-27067.5"/>
    <n v="0"/>
    <n v="0"/>
    <n v="0"/>
    <n v="-216540"/>
    <n v="-27067.5"/>
  </r>
  <r>
    <s v="Spend"/>
    <x v="1"/>
    <s v="NCP-16380"/>
    <x v="1609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"/>
    <s v="TEC 2024 0+12 Capital Reforecast V2 (active)"/>
    <m/>
    <n v="0"/>
    <n v="75000"/>
    <n v="75000"/>
    <n v="75000"/>
    <n v="75000"/>
    <n v="75000"/>
    <n v="75000"/>
    <n v="75000"/>
    <n v="75000"/>
    <n v="0"/>
    <n v="0"/>
    <n v="0"/>
    <n v="600000"/>
    <n v="75000"/>
  </r>
  <r>
    <s v="Spend"/>
    <x v="1"/>
    <s v="NCP-16381"/>
    <x v="1610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Acct-Software Capital"/>
    <s v="Electric Intangible Plant"/>
    <x v="3"/>
    <x v="0"/>
    <x v="1"/>
    <s v="TEC 2024 0+12 Capital Reforecast V2 (active)"/>
    <m/>
    <n v="0"/>
    <n v="0"/>
    <n v="0"/>
    <n v="0"/>
    <n v="0"/>
    <n v="0"/>
    <n v="0"/>
    <n v="0"/>
    <n v="1000000"/>
    <n v="0"/>
    <n v="0"/>
    <n v="0"/>
    <n v="1000000"/>
    <n v="0"/>
  </r>
  <r>
    <s v="Spend"/>
    <x v="1"/>
    <s v="NCP-16382"/>
    <x v="1611"/>
    <x v="6"/>
    <s v="PA-Accounting"/>
    <s v=" "/>
    <s v=" "/>
    <s v="No"/>
    <s v="Discretionary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Acct-Equipment Capital"/>
    <s v="Electric General Plant"/>
    <x v="3"/>
    <x v="0"/>
    <x v="1"/>
    <s v="TEC 2024 0+12 Capital Reforecast V2 (active)"/>
    <m/>
    <n v="0"/>
    <n v="0"/>
    <n v="0"/>
    <n v="0"/>
    <n v="0"/>
    <n v="100000"/>
    <n v="0"/>
    <n v="0"/>
    <n v="0"/>
    <n v="0"/>
    <n v="0"/>
    <n v="0"/>
    <n v="100000"/>
    <n v="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5"/>
    <x v="0"/>
    <x v="16"/>
    <s v="TEC 2024 0+12 Capital Reforecast V2 (active)"/>
    <m/>
    <n v="-165780"/>
    <n v="-165780"/>
    <n v="-165780"/>
    <n v="-165780"/>
    <n v="-165780"/>
    <n v="0"/>
    <n v="0"/>
    <n v="0"/>
    <n v="0"/>
    <n v="0"/>
    <n v="0"/>
    <n v="0"/>
    <n v="-828900"/>
    <n v="-33156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4"/>
    <x v="0"/>
    <x v="16"/>
    <s v="TEC 2024 0+12 Capital Reforecast V2 (active)"/>
    <m/>
    <n v="0"/>
    <n v="0"/>
    <n v="0"/>
    <n v="0"/>
    <n v="-103612.5"/>
    <n v="-103612.5"/>
    <n v="-103612.5"/>
    <n v="-103612.5"/>
    <n v="-103612.5"/>
    <n v="-103612.5"/>
    <n v="-103612.5"/>
    <n v="-103612.5"/>
    <n v="-828900"/>
    <n v="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4"/>
    <x v="0"/>
    <x v="7"/>
    <s v="TEC 2024 0+12 Capital Reforecast V2 (active)"/>
    <m/>
    <n v="0"/>
    <n v="0"/>
    <n v="0"/>
    <n v="0"/>
    <n v="112500"/>
    <n v="112500"/>
    <n v="112500"/>
    <n v="112500"/>
    <n v="112500"/>
    <n v="112500"/>
    <n v="112500"/>
    <n v="112500"/>
    <n v="900000"/>
    <n v="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4"/>
    <x v="0"/>
    <x v="1"/>
    <s v="TEC 2024 0+12 Capital Reforecast V2 (active)"/>
    <m/>
    <n v="0"/>
    <n v="0"/>
    <n v="0"/>
    <n v="0"/>
    <n v="168750"/>
    <n v="168750"/>
    <n v="168750"/>
    <n v="168750"/>
    <n v="168750"/>
    <n v="168750"/>
    <n v="168750"/>
    <n v="168750"/>
    <n v="1350000"/>
    <n v="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5"/>
    <x v="0"/>
    <x v="7"/>
    <s v="TEC 2024 0+12 Capital Reforecast V2 (active)"/>
    <m/>
    <n v="180000"/>
    <n v="180000"/>
    <n v="180000"/>
    <n v="180000"/>
    <n v="180000"/>
    <n v="0"/>
    <n v="0"/>
    <n v="0"/>
    <n v="0"/>
    <n v="0"/>
    <n v="0"/>
    <n v="0"/>
    <n v="900000"/>
    <n v="36000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5"/>
    <x v="0"/>
    <x v="1"/>
    <s v="TEC 2024 0+12 Capital Reforecast V2 (active)"/>
    <m/>
    <n v="270000"/>
    <n v="270000"/>
    <n v="270000"/>
    <n v="270000"/>
    <n v="270000"/>
    <n v="0"/>
    <n v="0"/>
    <n v="0"/>
    <n v="0"/>
    <n v="0"/>
    <n v="0"/>
    <n v="0"/>
    <n v="1350000"/>
    <n v="54000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6"/>
    <x v="0"/>
    <x v="16"/>
    <s v="TEC 2024 0+12 Capital Reforecast V2 (active)"/>
    <m/>
    <n v="-23025"/>
    <n v="-23025"/>
    <n v="-23025"/>
    <n v="-23025"/>
    <n v="-23025"/>
    <n v="-23025"/>
    <n v="-23025"/>
    <n v="-23025"/>
    <n v="0"/>
    <n v="0"/>
    <n v="0"/>
    <n v="0"/>
    <n v="-184200"/>
    <n v="-4605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3"/>
    <x v="0"/>
    <x v="16"/>
    <s v="TEC 2024 0+12 Capital Reforecast V2 (active)"/>
    <m/>
    <n v="0"/>
    <n v="0"/>
    <n v="0"/>
    <n v="0"/>
    <n v="-23025"/>
    <n v="-23025"/>
    <n v="-23025"/>
    <n v="-23025"/>
    <n v="-23025"/>
    <n v="-23025"/>
    <n v="-23025"/>
    <n v="-23025"/>
    <n v="-184200"/>
    <n v="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3"/>
    <x v="0"/>
    <x v="7"/>
    <s v="TEC 2024 0+12 Capital Reforecast V2 (active)"/>
    <m/>
    <n v="0"/>
    <n v="0"/>
    <n v="0"/>
    <n v="0"/>
    <n v="25000"/>
    <n v="25000"/>
    <n v="25000"/>
    <n v="25000"/>
    <n v="25000"/>
    <n v="25000"/>
    <n v="25000"/>
    <n v="25000"/>
    <n v="200000"/>
    <n v="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3"/>
    <x v="0"/>
    <x v="2"/>
    <s v="TEC 2024 0+12 Capital Reforecast V2 (active)"/>
    <m/>
    <n v="0"/>
    <n v="0"/>
    <n v="0"/>
    <n v="0"/>
    <n v="37500"/>
    <n v="37500"/>
    <n v="37500"/>
    <n v="37500"/>
    <n v="37500"/>
    <n v="37500"/>
    <n v="37500"/>
    <n v="37500"/>
    <n v="300000"/>
    <n v="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6"/>
    <x v="0"/>
    <x v="7"/>
    <s v="TEC 2024 0+12 Capital Reforecast V2 (active)"/>
    <m/>
    <n v="25000"/>
    <n v="25000"/>
    <n v="25000"/>
    <n v="25000"/>
    <n v="25000"/>
    <n v="25000"/>
    <n v="25000"/>
    <n v="25000"/>
    <n v="0"/>
    <n v="0"/>
    <n v="0"/>
    <n v="0"/>
    <n v="200000"/>
    <n v="5000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6"/>
    <x v="0"/>
    <x v="2"/>
    <s v="TEC 2024 0+12 Capital Reforecast V2 (active)"/>
    <m/>
    <n v="37500"/>
    <n v="37500"/>
    <n v="37500"/>
    <n v="37500"/>
    <n v="37500"/>
    <n v="37500"/>
    <n v="37500"/>
    <n v="37500"/>
    <n v="0"/>
    <n v="0"/>
    <n v="0"/>
    <n v="0"/>
    <n v="300000"/>
    <n v="75000"/>
  </r>
  <r>
    <s v="Spend"/>
    <x v="1"/>
    <s v="NCP-16386"/>
    <x v="1614"/>
    <x v="5"/>
    <s v="CSS-Corporate Security"/>
    <s v=" "/>
    <s v="Operational Technology (OT)"/>
    <s v="No"/>
    <s v="Discretionary"/>
    <s v="Sustain"/>
    <x v="2"/>
    <m/>
    <s v=" "/>
    <s v=" "/>
    <s v="Standard Close"/>
    <s v="Tampa Electric"/>
    <s v="No"/>
    <d v="2025-12-01T00:00:00"/>
    <d v="2025-08-01T00:00:00"/>
    <d v="2025-08-01T00:00:00"/>
    <d v="2025-12-01T00:00:00"/>
    <s v="open"/>
    <s v="FP-SS-Security-Equip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665.31000000000006"/>
    <n v="665.31000000000006"/>
    <n v="0"/>
  </r>
  <r>
    <s v="Spend"/>
    <x v="1"/>
    <s v="NCP-16386"/>
    <x v="1614"/>
    <x v="5"/>
    <s v="CSS-Corporate Security"/>
    <s v=" "/>
    <s v="Operational Technology (OT)"/>
    <s v="No"/>
    <s v="Discretionary"/>
    <s v="Sustain"/>
    <x v="2"/>
    <m/>
    <s v=" "/>
    <s v=" "/>
    <s v="Standard Close"/>
    <s v="Tampa Electric"/>
    <s v="No"/>
    <d v="2025-12-01T00:00:00"/>
    <d v="2025-08-01T00:00:00"/>
    <d v="2025-08-01T00:00:00"/>
    <d v="2025-12-01T00:00:00"/>
    <s v="open"/>
    <s v="FP-SS-Security-Equip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54242.590000000004"/>
    <n v="57798.89"/>
    <n v="0"/>
    <n v="112041.48"/>
    <n v="0"/>
  </r>
  <r>
    <s v="Spend"/>
    <x v="1"/>
    <s v="NCP-16386"/>
    <x v="1614"/>
    <x v="5"/>
    <s v="CSS-Corporate Security"/>
    <s v=" "/>
    <s v="Operational Technology (OT)"/>
    <s v="No"/>
    <s v="Discretionary"/>
    <s v="Sustain"/>
    <x v="2"/>
    <m/>
    <s v=" "/>
    <s v=" "/>
    <s v="Standard Close"/>
    <s v="Tampa Electric"/>
    <s v="No"/>
    <d v="2025-12-01T00:00:00"/>
    <d v="2025-08-01T00:00:00"/>
    <d v="2025-08-01T00:00:00"/>
    <d v="2025-12-01T00:00:00"/>
    <s v="open"/>
    <s v="FP-SS-Security-Equip Capital"/>
    <s v="Electric General Plant"/>
    <x v="4"/>
    <x v="0"/>
    <x v="0"/>
    <s v="TEC 2024 0+12 Capital Reforecast V2 (active)"/>
    <s v="D0101776"/>
    <n v="0"/>
    <n v="0"/>
    <n v="0"/>
    <n v="0"/>
    <n v="0"/>
    <n v="55000"/>
    <n v="0"/>
    <n v="0"/>
    <n v="0"/>
    <n v="0"/>
    <n v="0"/>
    <n v="0"/>
    <n v="55000"/>
    <n v="0"/>
  </r>
  <r>
    <s v="Spend"/>
    <x v="1"/>
    <s v="NCP-16391"/>
    <x v="1615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30-07-01T00:00:00"/>
    <d v="2029-12-31T00:00:00"/>
    <d v="2026-12-31T00:00:00"/>
    <d v="2027-07-01T00:00:00"/>
    <s v="initiated"/>
    <s v="FP-SS-Security-Equip Capital"/>
    <s v="Electric General Plant"/>
    <x v="5"/>
    <x v="0"/>
    <x v="0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CP-16391"/>
    <x v="1615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30-07-01T00:00:00"/>
    <d v="2029-12-31T00:00:00"/>
    <d v="2026-12-31T00:00:00"/>
    <d v="2027-07-01T00:00:00"/>
    <s v="initiated"/>
    <s v="FP-SS-Security-Equip Capital"/>
    <s v="Electric General Plant"/>
    <x v="4"/>
    <x v="0"/>
    <x v="0"/>
    <s v="TEC 2024 0+12 Capital Reforecast V2 (active)"/>
    <m/>
    <n v="26666.63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320000"/>
    <n v="53333.3"/>
  </r>
  <r>
    <s v="Spend"/>
    <x v="1"/>
    <s v="NCP-16392"/>
    <x v="1616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3-31T00:00:00"/>
    <d v="2027-12-01T00:00:00"/>
    <d v="2027-12-01T00:00:00"/>
    <d v="2028-07-01T00:00:00"/>
    <s v="initiated"/>
    <s v="FP-SS-Security-Equip Capital"/>
    <s v="Electric General Plant"/>
    <x v="4"/>
    <x v="0"/>
    <x v="0"/>
    <s v="TEC 2024 0+12 Capital Reforecast V2 (active)"/>
    <m/>
    <n v="0"/>
    <n v="0"/>
    <n v="92500"/>
    <n v="0"/>
    <n v="0"/>
    <n v="92500"/>
    <n v="0"/>
    <n v="92500"/>
    <n v="0"/>
    <n v="0"/>
    <n v="92500"/>
    <n v="0"/>
    <n v="370000"/>
    <n v="0"/>
  </r>
  <r>
    <s v="Spend"/>
    <x v="1"/>
    <s v="NCP-16392"/>
    <x v="1616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3-31T00:00:00"/>
    <d v="2027-12-01T00:00:00"/>
    <d v="2027-12-01T00:00:00"/>
    <d v="2028-07-01T00:00:00"/>
    <s v="initiated"/>
    <s v="FP-SS-Security-Equip Capital"/>
    <s v="Electric General Plant"/>
    <x v="5"/>
    <x v="0"/>
    <x v="0"/>
    <s v="TEC 2024 0+12 Capital Reforecast V2 (active)"/>
    <m/>
    <n v="0"/>
    <n v="0"/>
    <n v="92500"/>
    <n v="0"/>
    <n v="0"/>
    <n v="92500"/>
    <n v="0"/>
    <n v="92500"/>
    <n v="0"/>
    <n v="0"/>
    <n v="92500"/>
    <n v="0"/>
    <n v="370000"/>
    <n v="0"/>
  </r>
  <r>
    <s v="Spend"/>
    <x v="1"/>
    <s v="NCP-16392"/>
    <x v="1616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3-31T00:00:00"/>
    <d v="2027-12-01T00:00:00"/>
    <d v="2027-12-01T00:00:00"/>
    <d v="2028-07-01T00:00:00"/>
    <s v="initiated"/>
    <s v="FP-SS-Security-Equip Capital"/>
    <s v="Electric General Plant"/>
    <x v="2"/>
    <x v="0"/>
    <x v="0"/>
    <s v="TEC 2024 0+12 Capital Reforecast V2 (active)"/>
    <m/>
    <n v="0"/>
    <n v="0"/>
    <n v="92500"/>
    <n v="0"/>
    <n v="0"/>
    <n v="92500"/>
    <n v="0"/>
    <n v="92500"/>
    <n v="0"/>
    <n v="0"/>
    <n v="92500"/>
    <n v="0"/>
    <n v="370000"/>
    <n v="0"/>
  </r>
  <r>
    <s v="Spend"/>
    <x v="1"/>
    <s v="NCP-16392"/>
    <x v="1616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3-31T00:00:00"/>
    <d v="2027-12-01T00:00:00"/>
    <d v="2027-12-01T00:00:00"/>
    <d v="2028-07-01T00:00:00"/>
    <s v="initiated"/>
    <s v="FP-SS-Security-Equip Capital"/>
    <s v="Electric General Plant"/>
    <x v="3"/>
    <x v="0"/>
    <x v="0"/>
    <s v="TEC 2024 0+12 Capital Reforecast V2 (active)"/>
    <m/>
    <n v="52857.16"/>
    <n v="52857.14"/>
    <n v="52857.14"/>
    <n v="52857.14"/>
    <n v="52857.14"/>
    <n v="52857.14"/>
    <n v="52857.14"/>
    <n v="0"/>
    <n v="0"/>
    <n v="0"/>
    <n v="0"/>
    <n v="0"/>
    <n v="370000"/>
    <n v="105714.3"/>
  </r>
  <r>
    <s v="Spend"/>
    <x v="1"/>
    <s v="NCP-16393"/>
    <x v="1617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7-01T00:00:00"/>
    <d v="2028-12-01T00:00:00"/>
    <d v="2028-12-01T00:00:00"/>
    <d v="2029-07-01T00:00:00"/>
    <s v="initiated"/>
    <s v="FP-SS-Security-Equip Capital"/>
    <s v="Electric General Plant"/>
    <x v="5"/>
    <x v="0"/>
    <x v="0"/>
    <s v="TEC 2024 0+12 Capital Reforecast V2 (active)"/>
    <m/>
    <n v="82500"/>
    <n v="82500"/>
    <n v="82500"/>
    <n v="82500"/>
    <n v="82500"/>
    <n v="82500"/>
    <n v="82500"/>
    <n v="82500"/>
    <n v="82500"/>
    <n v="82500"/>
    <n v="82500"/>
    <n v="82500"/>
    <n v="990000"/>
    <n v="165000"/>
  </r>
  <r>
    <s v="Spend"/>
    <x v="1"/>
    <s v="NCP-16393"/>
    <x v="1617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7-01T00:00:00"/>
    <d v="2028-12-01T00:00:00"/>
    <d v="2028-12-01T00:00:00"/>
    <d v="2029-07-01T00:00:00"/>
    <s v="initiated"/>
    <s v="FP-SS-Security-Equip Capital"/>
    <s v="Electric General Plant"/>
    <x v="2"/>
    <x v="0"/>
    <x v="0"/>
    <s v="TEC 2024 0+12 Capital Reforecast V2 (active)"/>
    <m/>
    <n v="82500"/>
    <n v="82500"/>
    <n v="82500"/>
    <n v="82500"/>
    <n v="82500"/>
    <n v="82500"/>
    <n v="82500"/>
    <n v="82500"/>
    <n v="82500"/>
    <n v="82500"/>
    <n v="82500"/>
    <n v="82500"/>
    <n v="990000"/>
    <n v="165000"/>
  </r>
  <r>
    <s v="Spend"/>
    <x v="1"/>
    <s v="NCP-16393"/>
    <x v="1617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7-01T00:00:00"/>
    <d v="2028-12-01T00:00:00"/>
    <d v="2028-12-01T00:00:00"/>
    <d v="2029-07-01T00:00:00"/>
    <s v="initiated"/>
    <s v="FP-SS-Security-Equip Capital"/>
    <s v="Electric General Plant"/>
    <x v="6"/>
    <x v="0"/>
    <x v="0"/>
    <s v="TEC 2024 0+12 Capital Reforecast V2 (active)"/>
    <m/>
    <n v="82500"/>
    <n v="82500"/>
    <n v="82500"/>
    <n v="82500"/>
    <n v="82500"/>
    <n v="82500"/>
    <n v="82500"/>
    <n v="82500"/>
    <n v="82500"/>
    <n v="82500"/>
    <n v="82500"/>
    <n v="82500"/>
    <n v="990000"/>
    <n v="165000"/>
  </r>
  <r>
    <s v="Spend"/>
    <x v="1"/>
    <s v="NCP-16393"/>
    <x v="1617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7-01T00:00:00"/>
    <d v="2028-12-01T00:00:00"/>
    <d v="2028-12-01T00:00:00"/>
    <d v="2029-07-01T00:00:00"/>
    <s v="initiated"/>
    <s v="FP-SS-Security-Equip Capital"/>
    <s v="Electric General Plant"/>
    <x v="3"/>
    <x v="0"/>
    <x v="0"/>
    <s v="TEC 2024 0+12 Capital Reforecast V2 (active)"/>
    <m/>
    <n v="82500"/>
    <n v="82500"/>
    <n v="82500"/>
    <n v="82500"/>
    <n v="82500"/>
    <n v="82500"/>
    <n v="82500"/>
    <n v="82500"/>
    <n v="82500"/>
    <n v="82500"/>
    <n v="82500"/>
    <n v="82500"/>
    <n v="990000"/>
    <n v="165000"/>
  </r>
  <r>
    <s v="Spend"/>
    <x v="1"/>
    <s v="NCP-16393"/>
    <x v="1617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7-01T00:00:00"/>
    <d v="2028-12-01T00:00:00"/>
    <d v="2028-12-01T00:00:00"/>
    <d v="2029-07-01T00:00:00"/>
    <s v="initiated"/>
    <s v="FP-SS-Security-Equip Capital"/>
    <s v="Electric General Plant"/>
    <x v="4"/>
    <x v="0"/>
    <x v="0"/>
    <s v="TEC 2024 0+12 Capital Reforecast V2 (active)"/>
    <m/>
    <n v="82500"/>
    <n v="82500"/>
    <n v="82500"/>
    <n v="82500"/>
    <n v="82500"/>
    <n v="82500"/>
    <n v="82500"/>
    <n v="82500"/>
    <n v="82500"/>
    <n v="82500"/>
    <n v="82500"/>
    <n v="82500"/>
    <n v="990000"/>
    <n v="165000"/>
  </r>
  <r>
    <s v="Spend"/>
    <x v="1"/>
    <s v="NCP-16394"/>
    <x v="161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1-01T00:00:00"/>
    <d v="2025-11-01T00:00:00"/>
    <d v="2026-03-31T00:00:00"/>
    <s v="initiated"/>
    <s v="FP-SS-Security-Equip Capital"/>
    <s v="Electric General Plant"/>
    <x v="4"/>
    <x v="0"/>
    <x v="0"/>
    <s v="TEC 2024 0+12 Capital Reforecast V2 (active)"/>
    <m/>
    <n v="0"/>
    <n v="0"/>
    <n v="0"/>
    <n v="0"/>
    <n v="50000"/>
    <n v="150000"/>
    <n v="150000"/>
    <n v="150000"/>
    <n v="100000"/>
    <n v="100000"/>
    <n v="0"/>
    <n v="0"/>
    <n v="700000"/>
    <n v="0"/>
  </r>
  <r>
    <s v="Spend"/>
    <x v="1"/>
    <s v="NCP-16395"/>
    <x v="1524"/>
    <x v="5"/>
    <s v="CSS-Corporate Security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Security-Equip Capital"/>
    <s v="Electric General Plant"/>
    <x v="4"/>
    <x v="0"/>
    <x v="1"/>
    <s v="TEC 2024 0+12 Capital Reforecast V2 (active)"/>
    <m/>
    <n v="0"/>
    <n v="0"/>
    <n v="20000"/>
    <n v="0"/>
    <n v="0"/>
    <n v="20000"/>
    <n v="0"/>
    <n v="20000"/>
    <n v="0"/>
    <n v="20000"/>
    <n v="0"/>
    <n v="0"/>
    <n v="80000"/>
    <n v="0"/>
  </r>
  <r>
    <s v="Spend"/>
    <x v="1"/>
    <s v="NCP-16396"/>
    <x v="1619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6"/>
    <x v="0"/>
    <x v="0"/>
    <s v="TEC 2024 0+12 Capital Reforecast V2 (active)"/>
    <m/>
    <n v="0"/>
    <n v="0"/>
    <n v="0"/>
    <n v="0"/>
    <n v="300000"/>
    <n v="0"/>
    <n v="0"/>
    <n v="300000"/>
    <n v="0"/>
    <n v="0"/>
    <n v="300000"/>
    <n v="0"/>
    <n v="900000"/>
    <n v="0"/>
  </r>
  <r>
    <s v="Spend"/>
    <x v="1"/>
    <s v="NCP-16396"/>
    <x v="1619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3"/>
    <x v="0"/>
    <x v="0"/>
    <s v="TEC 2024 0+12 Capital Reforecast V2 (active)"/>
    <m/>
    <n v="0"/>
    <n v="0"/>
    <n v="300000"/>
    <n v="0"/>
    <n v="0"/>
    <n v="300000"/>
    <n v="0"/>
    <n v="0"/>
    <n v="0"/>
    <n v="300000"/>
    <n v="0"/>
    <n v="0"/>
    <n v="900000"/>
    <n v="0"/>
  </r>
  <r>
    <s v="Spend"/>
    <x v="1"/>
    <s v="NCP-16396"/>
    <x v="1619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5"/>
    <x v="0"/>
    <x v="0"/>
    <s v="TEC 2024 0+12 Capital Reforecast V2 (active)"/>
    <m/>
    <n v="0"/>
    <n v="0"/>
    <n v="300000"/>
    <n v="0"/>
    <n v="0"/>
    <n v="300000"/>
    <n v="0"/>
    <n v="0"/>
    <n v="300000"/>
    <n v="0"/>
    <n v="0"/>
    <n v="0"/>
    <n v="900000"/>
    <n v="0"/>
  </r>
  <r>
    <s v="Spend"/>
    <x v="1"/>
    <s v="NCP-16396"/>
    <x v="1619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4"/>
    <x v="0"/>
    <x v="0"/>
    <s v="TEC 2024 0+12 Capital Reforecast V2 (active)"/>
    <m/>
    <n v="0"/>
    <n v="0"/>
    <n v="375000"/>
    <n v="0"/>
    <n v="0"/>
    <n v="375000"/>
    <n v="0"/>
    <n v="0"/>
    <n v="0"/>
    <n v="0"/>
    <n v="0"/>
    <n v="0"/>
    <n v="750000"/>
    <n v="0"/>
  </r>
  <r>
    <s v="Spend"/>
    <x v="1"/>
    <s v="NCP-16397"/>
    <x v="1620"/>
    <x v="5"/>
    <s v="CSS-Corporate Security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Security-Equip Capital"/>
    <s v="Electric General Plant"/>
    <x v="5"/>
    <x v="0"/>
    <x v="0"/>
    <s v="TEC 2024 0+12 Capital Reforecast V2 (active)"/>
    <m/>
    <n v="0"/>
    <n v="0"/>
    <n v="0"/>
    <n v="20000"/>
    <n v="0"/>
    <n v="0"/>
    <n v="0"/>
    <n v="0"/>
    <n v="0"/>
    <n v="0"/>
    <n v="0"/>
    <n v="0"/>
    <n v="20000"/>
    <n v="0"/>
  </r>
  <r>
    <s v="Spend"/>
    <x v="1"/>
    <s v="NCP-16398"/>
    <x v="1615"/>
    <x v="5"/>
    <s v="CSS-Corporate Security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Security-Equip Capital"/>
    <s v="Electric General Plant"/>
    <x v="4"/>
    <x v="0"/>
    <x v="0"/>
    <s v="TEC 2024 0+12 Capital Reforecast V2 (active)"/>
    <m/>
    <n v="0"/>
    <n v="0"/>
    <n v="40000"/>
    <n v="0"/>
    <n v="0"/>
    <n v="40000"/>
    <n v="0"/>
    <n v="0"/>
    <n v="40000"/>
    <n v="0"/>
    <n v="40000"/>
    <n v="0"/>
    <n v="160000"/>
    <n v="0"/>
  </r>
  <r>
    <s v="Spend"/>
    <x v="1"/>
    <s v="NCP-16399"/>
    <x v="1615"/>
    <x v="5"/>
    <s v="CSS-Corporate Security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Security-Equip Capital"/>
    <s v="Electric General Plant"/>
    <x v="5"/>
    <x v="0"/>
    <x v="0"/>
    <s v="TEC 2024 0+12 Capital Reforecast V2 (active)"/>
    <m/>
    <n v="0"/>
    <n v="0"/>
    <n v="60000"/>
    <n v="0"/>
    <n v="0"/>
    <n v="60000"/>
    <n v="0"/>
    <n v="0"/>
    <n v="60000"/>
    <n v="0"/>
    <n v="60000"/>
    <n v="0"/>
    <n v="240000"/>
    <n v="0"/>
  </r>
  <r>
    <s v="Spend"/>
    <x v="1"/>
    <s v="NCP-16400"/>
    <x v="1615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6"/>
    <x v="0"/>
    <x v="0"/>
    <s v="TEC 2024 0+12 Capital Reforecast V2 (active)"/>
    <m/>
    <n v="0"/>
    <n v="0"/>
    <n v="60000"/>
    <n v="0"/>
    <n v="0"/>
    <n v="60000"/>
    <n v="0"/>
    <n v="0"/>
    <n v="60000"/>
    <n v="0"/>
    <n v="0"/>
    <n v="60000"/>
    <n v="240000"/>
    <n v="0"/>
  </r>
  <r>
    <s v="Spend"/>
    <x v="1"/>
    <s v="NCP-16400"/>
    <x v="1615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3"/>
    <x v="0"/>
    <x v="0"/>
    <s v="TEC 2024 0+12 Capital Reforecast V2 (active)"/>
    <m/>
    <n v="0"/>
    <n v="0"/>
    <n v="60000"/>
    <n v="0"/>
    <n v="0"/>
    <n v="60000"/>
    <n v="0"/>
    <n v="60000"/>
    <n v="0"/>
    <n v="0"/>
    <n v="60000"/>
    <n v="0"/>
    <n v="240000"/>
    <n v="0"/>
  </r>
  <r>
    <s v="Spend"/>
    <x v="1"/>
    <s v="NCP-16401"/>
    <x v="1621"/>
    <x v="5"/>
    <s v="CSS-Corporate Security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Security-Equip Capital"/>
    <s v="Electric General Plant"/>
    <x v="3"/>
    <x v="0"/>
    <x v="0"/>
    <s v="TEC 2024 0+12 Capital Reforecast V2 (active)"/>
    <m/>
    <n v="0"/>
    <n v="60000"/>
    <n v="0"/>
    <n v="60000"/>
    <n v="0"/>
    <n v="0"/>
    <n v="60000"/>
    <n v="0"/>
    <n v="0"/>
    <n v="60000"/>
    <n v="0"/>
    <n v="0"/>
    <n v="240000"/>
    <n v="60000"/>
  </r>
  <r>
    <s v="Spend"/>
    <x v="1"/>
    <s v="NCP-16402"/>
    <x v="1622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460.38"/>
    <n v="35.050000000000004"/>
    <n v="0"/>
    <n v="0"/>
    <n v="495.43"/>
    <n v="0"/>
  </r>
  <r>
    <s v="Spend"/>
    <x v="1"/>
    <s v="NCP-16402"/>
    <x v="1622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2948.7200000000003"/>
    <n v="196.53"/>
    <n v="0"/>
    <n v="0"/>
    <n v="3145.25"/>
    <n v="0"/>
  </r>
  <r>
    <s v="Spend"/>
    <x v="1"/>
    <s v="NCP-16402"/>
    <x v="1622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7423.6500000000005"/>
    <n v="565.22"/>
    <n v="0"/>
    <n v="0"/>
    <n v="7988.87"/>
    <n v="0"/>
  </r>
  <r>
    <s v="Spend"/>
    <x v="1"/>
    <s v="NCP-16402"/>
    <x v="1622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2"/>
    <s v="TEC 2024 0+12 Capital Reforecast V2 (active)"/>
    <m/>
    <n v="0"/>
    <n v="0"/>
    <n v="0"/>
    <n v="54605.05"/>
    <n v="6157.55"/>
    <n v="6732.99"/>
    <n v="37740.660000000003"/>
    <n v="-11492.73"/>
    <n v="1602.1200000000001"/>
    <n v="602.51"/>
    <n v="15048.04"/>
    <n v="11341.59"/>
    <n v="122337.78"/>
    <n v="0"/>
  </r>
  <r>
    <s v="Spend"/>
    <x v="1"/>
    <s v="NCP-16402"/>
    <x v="1622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2"/>
    <s v="TEC 2024 0+12 Capital Reforecast V2 (active)"/>
    <m/>
    <n v="1081.78"/>
    <n v="1485.14"/>
    <n v="13287.09"/>
    <n v="11722.49"/>
    <n v="2719.04"/>
    <n v="-1853.01"/>
    <n v="2359.02"/>
    <n v="7360.16"/>
    <n v="4251.79"/>
    <n v="2749.08"/>
    <n v="424.25"/>
    <n v="15861.99"/>
    <n v="61448.82"/>
    <n v="2566.92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181.41"/>
    <n v="-181.41"/>
    <n v="0"/>
    <n v="0"/>
    <n v="0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1"/>
    <s v="TEC 2024 0+12 Capital Reforecast V2 (active)"/>
    <m/>
    <n v="0"/>
    <n v="0"/>
    <n v="0"/>
    <n v="34.5"/>
    <n v="119.55"/>
    <n v="27.45"/>
    <n v="0"/>
    <n v="0"/>
    <n v="652.78"/>
    <n v="70.100000000000009"/>
    <n v="49.76"/>
    <n v="0"/>
    <n v="954.14"/>
    <n v="0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6"/>
    <s v="TEC 2024 0+12 Capital Reforecast V2 (active)"/>
    <m/>
    <n v="0"/>
    <n v="0"/>
    <n v="0"/>
    <n v="219.33"/>
    <n v="633.12"/>
    <n v="153.53"/>
    <n v="0"/>
    <n v="0"/>
    <n v="4181.0200000000004"/>
    <n v="393.05"/>
    <n v="287.24"/>
    <n v="0"/>
    <n v="5867.29"/>
    <n v="0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7"/>
    <s v="TEC 2024 0+12 Capital Reforecast V2 (active)"/>
    <m/>
    <n v="0"/>
    <n v="0"/>
    <n v="0"/>
    <n v="556.34"/>
    <n v="1927.69"/>
    <n v="442.66"/>
    <n v="0"/>
    <n v="0"/>
    <n v="10526.08"/>
    <n v="1130.4100000000001"/>
    <n v="802.31000000000006"/>
    <n v="0"/>
    <n v="15385.49"/>
    <n v="0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2"/>
    <s v="TEC 2024 0+12 Capital Reforecast V2 (active)"/>
    <m/>
    <n v="0"/>
    <n v="0"/>
    <n v="0"/>
    <n v="40892.32"/>
    <n v="30586.49"/>
    <n v="39426.980000000003"/>
    <n v="-30465.16"/>
    <n v="9863.99"/>
    <n v="7548.85"/>
    <n v="8466.9500000000007"/>
    <n v="-1901.78"/>
    <n v="4681.22"/>
    <n v="109099.86"/>
    <n v="0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2"/>
    <s v="TEC 2024 0+12 Capital Reforecast V2 (active)"/>
    <m/>
    <n v="3300.73"/>
    <n v="61914.42"/>
    <n v="22055.14"/>
    <n v="19895.400000000001"/>
    <n v="29260.45"/>
    <n v="50164.29"/>
    <n v="-8261.01"/>
    <n v="24454.57"/>
    <n v="24928.16"/>
    <n v="26209.29"/>
    <n v="7410.76"/>
    <n v="2919.2400000000002"/>
    <n v="264251.44"/>
    <n v="65215.15"/>
  </r>
  <r>
    <s v="Spend"/>
    <x v="1"/>
    <s v="NCP-16407"/>
    <x v="1624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11-30T00:00:00"/>
    <d v="2024-08-31T00:00:00"/>
    <d v="2024-01-15T00:00:00"/>
    <d v="2024-04-15T00:00:00"/>
    <s v="open"/>
    <s v="FP-SS-HR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52801.760000000002"/>
    <n v="52801.760000000002"/>
    <n v="0"/>
  </r>
  <r>
    <s v="Spend"/>
    <x v="1"/>
    <s v="NCP-16412"/>
    <x v="1625"/>
    <x v="4"/>
    <s v="CSS-Compensation &amp; Benefits"/>
    <s v=" "/>
    <s v=" "/>
    <s v="No"/>
    <s v="Discretionary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HR-Equipment Capital"/>
    <s v="Electric General Plant"/>
    <x v="3"/>
    <x v="0"/>
    <x v="1"/>
    <s v="TEC 2024 0+12 Capital Reforecast V2 (active)"/>
    <m/>
    <n v="0"/>
    <n v="0"/>
    <n v="0"/>
    <n v="0"/>
    <n v="0"/>
    <n v="0"/>
    <n v="0"/>
    <n v="0"/>
    <n v="0"/>
    <n v="0"/>
    <n v="0"/>
    <n v="70000"/>
    <n v="70000"/>
    <n v="0"/>
  </r>
  <r>
    <s v="Spend"/>
    <x v="1"/>
    <s v="NCP-16413"/>
    <x v="162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2-28T00:00:00"/>
    <d v="2024-11-30T00:00:00"/>
    <d v="2024-11-30T00:00:00"/>
    <d v="2025-02-28T00:00:00"/>
    <s v="open"/>
    <s v="FP-SS-HR-Software Capital"/>
    <s v="Electric Intangible Plant"/>
    <x v="2"/>
    <x v="0"/>
    <x v="16"/>
    <s v="TEC 2024 0+12 Capital Reforecast V2 (active)"/>
    <m/>
    <n v="0"/>
    <n v="-9210"/>
    <n v="-9210"/>
    <n v="-9210"/>
    <n v="-9210"/>
    <n v="-9210"/>
    <n v="-9210"/>
    <n v="-9210"/>
    <n v="-9210"/>
    <n v="-9210"/>
    <n v="-9210"/>
    <n v="0"/>
    <n v="-92100"/>
    <n v="-9210"/>
  </r>
  <r>
    <s v="Spend"/>
    <x v="1"/>
    <s v="NCP-16413"/>
    <x v="162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2-28T00:00:00"/>
    <d v="2024-11-30T00:00:00"/>
    <d v="2024-11-30T00:00:00"/>
    <d v="2025-02-28T00:00:00"/>
    <s v="open"/>
    <s v="FP-SS-HR-Software Capital"/>
    <s v="Electric Intangible Plant"/>
    <x v="2"/>
    <x v="0"/>
    <x v="1"/>
    <s v="TEC 2024 0+12 Capital Reforecast V2 (active)"/>
    <m/>
    <n v="0"/>
    <n v="25000"/>
    <n v="25000"/>
    <n v="25000"/>
    <n v="25000"/>
    <n v="25000"/>
    <n v="25000"/>
    <n v="25000"/>
    <n v="25000"/>
    <n v="25000"/>
    <n v="25000"/>
    <n v="0"/>
    <n v="250000"/>
    <n v="25000"/>
  </r>
  <r>
    <s v="Spend"/>
    <x v="1"/>
    <s v="NCP-16414"/>
    <x v="1627"/>
    <x v="4"/>
    <s v="CSS-Compensation &amp; Benefits"/>
    <s v="SS-HR-Capital Split Asset"/>
    <s v=" "/>
    <s v="No"/>
    <s v="Non-Discretionary"/>
    <s v="Sustain"/>
    <x v="2"/>
    <m/>
    <s v=" "/>
    <s v=" "/>
    <s v="Standard Close"/>
    <s v="Tampa Electric"/>
    <s v="No"/>
    <d v="2026-02-28T00:00:00"/>
    <d v="2025-11-30T00:00:00"/>
    <d v="2025-11-30T00:00:00"/>
    <d v="2026-02-28T00:00:00"/>
    <s v="initiated"/>
    <s v="FP-SS-HR-Software Capital"/>
    <s v="Electric Intangible Plant"/>
    <x v="4"/>
    <x v="0"/>
    <x v="16"/>
    <s v="TEC 2024 0+12 Capital Reforecast V2 (active)"/>
    <m/>
    <n v="0"/>
    <n v="-7218"/>
    <n v="-7218"/>
    <n v="-7218"/>
    <n v="-7218"/>
    <n v="-7218"/>
    <n v="-7218"/>
    <n v="-7218"/>
    <n v="-7218"/>
    <n v="-7218"/>
    <n v="-7218"/>
    <n v="0"/>
    <n v="-72180"/>
    <n v="-7218"/>
  </r>
  <r>
    <s v="Spend"/>
    <x v="1"/>
    <s v="NCP-16414"/>
    <x v="1627"/>
    <x v="4"/>
    <s v="CSS-Compensation &amp; Benefits"/>
    <s v="SS-HR-Capital Split Asset"/>
    <s v=" "/>
    <s v="No"/>
    <s v="Non-Discretionary"/>
    <s v="Sustain"/>
    <x v="2"/>
    <m/>
    <s v=" "/>
    <s v=" "/>
    <s v="Standard Close"/>
    <s v="Tampa Electric"/>
    <s v="No"/>
    <d v="2026-02-28T00:00:00"/>
    <d v="2025-11-30T00:00:00"/>
    <d v="2025-11-30T00:00:00"/>
    <d v="2026-02-28T00:00:00"/>
    <s v="initiated"/>
    <s v="FP-SS-HR-Software Capital"/>
    <s v="Electric Intangible Plant"/>
    <x v="4"/>
    <x v="0"/>
    <x v="1"/>
    <s v="TEC 2024 0+12 Capital Reforecast V2 (active)"/>
    <m/>
    <n v="0"/>
    <n v="20000"/>
    <n v="20000"/>
    <n v="20000"/>
    <n v="20000"/>
    <n v="20000"/>
    <n v="20000"/>
    <n v="20000"/>
    <n v="20000"/>
    <n v="20000"/>
    <n v="20000"/>
    <n v="0"/>
    <n v="200000"/>
    <n v="20000"/>
  </r>
  <r>
    <s v="Spend"/>
    <x v="1"/>
    <s v="NCP-16415"/>
    <x v="1628"/>
    <x v="4"/>
    <s v="CSS-Compensation &amp; Benefits"/>
    <s v="SS-HR-Capital Split Asset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415"/>
    <x v="1628"/>
    <x v="4"/>
    <s v="CSS-Compensation &amp; Benefits"/>
    <s v="SS-HR-Capital Split Asset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416"/>
    <x v="1629"/>
    <x v="4"/>
    <s v="CSS-Compensation &amp; Benefits"/>
    <s v="SS-HR-Capital Split Asset"/>
    <s v=" "/>
    <s v="No"/>
    <s v="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416"/>
    <x v="1629"/>
    <x v="4"/>
    <s v="CSS-Compensation &amp; Benefits"/>
    <s v="SS-HR-Capital Split Asset"/>
    <s v=" "/>
    <s v="No"/>
    <s v="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417"/>
    <x v="1630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1-30T00:00:00"/>
    <d v="2025-02-28T00:00:00"/>
    <s v="open"/>
    <s v="FP-SS-HR-Software Capital"/>
    <s v="Electric Intangible Plant"/>
    <x v="2"/>
    <x v="0"/>
    <x v="16"/>
    <s v="TEC 2024 0+12 Capital Reforecast V2 (active)"/>
    <m/>
    <n v="0"/>
    <n v="-9210"/>
    <n v="-9210"/>
    <n v="-9210"/>
    <n v="-9210"/>
    <n v="-9210"/>
    <n v="-9210"/>
    <n v="-9210"/>
    <n v="-9210"/>
    <n v="-9210"/>
    <n v="-9210"/>
    <n v="0"/>
    <n v="-92100"/>
    <n v="-9210"/>
  </r>
  <r>
    <s v="Spend"/>
    <x v="1"/>
    <s v="NCP-16417"/>
    <x v="1630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1-30T00:00:00"/>
    <d v="2025-02-28T00:00:00"/>
    <s v="open"/>
    <s v="FP-SS-HR-Software Capital"/>
    <s v="Electric Intangible Plant"/>
    <x v="2"/>
    <x v="0"/>
    <x v="1"/>
    <s v="TEC 2024 0+12 Capital Reforecast V2 (active)"/>
    <m/>
    <n v="0"/>
    <n v="25000"/>
    <n v="25000"/>
    <n v="25000"/>
    <n v="25000"/>
    <n v="25000"/>
    <n v="25000"/>
    <n v="25000"/>
    <n v="25000"/>
    <n v="25000"/>
    <n v="25000"/>
    <n v="0"/>
    <n v="250000"/>
    <n v="25000"/>
  </r>
  <r>
    <s v="Spend"/>
    <x v="1"/>
    <s v="NCP-16418"/>
    <x v="1631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6-02-28T00:00:00"/>
    <d v="2025-11-30T00:00:00"/>
    <d v="2025-11-30T00:00:00"/>
    <d v="2026-02-28T00:00:00"/>
    <s v="initiated"/>
    <s v="FP-SS-HR-Software Capital"/>
    <s v="Electric Intangible Plant"/>
    <x v="4"/>
    <x v="0"/>
    <x v="16"/>
    <s v="TEC 2024 0+12 Capital Reforecast V2 (active)"/>
    <m/>
    <n v="0"/>
    <n v="-7218"/>
    <n v="-7218"/>
    <n v="-7218"/>
    <n v="-7218"/>
    <n v="-7218"/>
    <n v="-7218"/>
    <n v="-7218"/>
    <n v="-7218"/>
    <n v="-7218"/>
    <n v="-7218"/>
    <n v="0"/>
    <n v="-72180"/>
    <n v="-7218"/>
  </r>
  <r>
    <s v="Spend"/>
    <x v="1"/>
    <s v="NCP-16418"/>
    <x v="1631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6-02-28T00:00:00"/>
    <d v="2025-11-30T00:00:00"/>
    <d v="2025-11-30T00:00:00"/>
    <d v="2026-02-28T00:00:00"/>
    <s v="initiated"/>
    <s v="FP-SS-HR-Software Capital"/>
    <s v="Electric Intangible Plant"/>
    <x v="4"/>
    <x v="0"/>
    <x v="1"/>
    <s v="TEC 2024 0+12 Capital Reforecast V2 (active)"/>
    <m/>
    <n v="0"/>
    <n v="20000"/>
    <n v="20000"/>
    <n v="20000"/>
    <n v="20000"/>
    <n v="20000"/>
    <n v="20000"/>
    <n v="20000"/>
    <n v="20000"/>
    <n v="20000"/>
    <n v="20000"/>
    <n v="0"/>
    <n v="200000"/>
    <n v="20000"/>
  </r>
  <r>
    <s v="Spend"/>
    <x v="1"/>
    <s v="NCP-16419"/>
    <x v="1632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419"/>
    <x v="1632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420"/>
    <x v="163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420"/>
    <x v="163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421"/>
    <x v="1634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16"/>
    <s v="TEC 2024 0+12 Capital Reforecast V2 (active)"/>
    <m/>
    <n v="0"/>
    <n v="0"/>
    <n v="-10827"/>
    <n v="-10827"/>
    <n v="-10827"/>
    <n v="-10827"/>
    <n v="-10827"/>
    <n v="-10827"/>
    <n v="-10827"/>
    <n v="-10827"/>
    <n v="-10827"/>
    <n v="-10827"/>
    <n v="-108270"/>
    <n v="0"/>
  </r>
  <r>
    <s v="Spend"/>
    <x v="1"/>
    <s v="NCP-16421"/>
    <x v="1634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1"/>
    <s v="TEC 2024 0+12 Capital Reforecast V2 (active)"/>
    <m/>
    <n v="0"/>
    <n v="0"/>
    <n v="3000"/>
    <n v="3000"/>
    <n v="3000"/>
    <n v="3000"/>
    <n v="3000"/>
    <n v="3000"/>
    <n v="3000"/>
    <n v="3000"/>
    <n v="3000"/>
    <n v="3000"/>
    <n v="30000"/>
    <n v="0"/>
  </r>
  <r>
    <s v="Spend"/>
    <x v="1"/>
    <s v="NCP-16421"/>
    <x v="1634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7"/>
    <s v="TEC 2024 0+12 Capital Reforecast V2 (active)"/>
    <m/>
    <n v="0"/>
    <n v="0"/>
    <n v="6000"/>
    <n v="6000"/>
    <n v="6000"/>
    <n v="6000"/>
    <n v="6000"/>
    <n v="6000"/>
    <n v="6000"/>
    <n v="6000"/>
    <n v="6000"/>
    <n v="6000"/>
    <n v="60000"/>
    <n v="0"/>
  </r>
  <r>
    <s v="Spend"/>
    <x v="1"/>
    <s v="NCP-16421"/>
    <x v="1634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2"/>
    <s v="TEC 2024 0+12 Capital Reforecast V2 (active)"/>
    <m/>
    <n v="0"/>
    <n v="0"/>
    <n v="21000"/>
    <n v="21000"/>
    <n v="21000"/>
    <n v="21000"/>
    <n v="21000"/>
    <n v="21000"/>
    <n v="21000"/>
    <n v="21000"/>
    <n v="21000"/>
    <n v="21000"/>
    <n v="210000"/>
    <n v="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1"/>
    <x v="0"/>
    <x v="4"/>
    <s v="TEC 2024 0+12 Capital Reforecast V2 (active)"/>
    <m/>
    <n v="-1120"/>
    <n v="0"/>
    <n v="-21912.52"/>
    <n v="0"/>
    <n v="0"/>
    <n v="0"/>
    <n v="0"/>
    <n v="0"/>
    <n v="0"/>
    <n v="0"/>
    <n v="0"/>
    <n v="0"/>
    <n v="-23032.52"/>
    <n v="-112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3032.52"/>
    <n v="23032.52"/>
    <n v="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9864.4600000000009"/>
    <n v="0"/>
    <n v="9864.4600000000009"/>
    <n v="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26987.56"/>
    <n v="103080.37"/>
    <n v="130067.93000000001"/>
    <n v="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1"/>
    <x v="0"/>
    <x v="0"/>
    <s v="TEC 2024 0+12 Capital Reforecast V2 (active)"/>
    <m/>
    <n v="0"/>
    <n v="0"/>
    <n v="4909.6500000000005"/>
    <n v="0"/>
    <n v="4413.74"/>
    <n v="12089.800000000001"/>
    <n v="0"/>
    <n v="0"/>
    <n v="0"/>
    <n v="0"/>
    <n v="0"/>
    <n v="0"/>
    <n v="21413.19"/>
    <n v="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1"/>
    <x v="0"/>
    <x v="2"/>
    <s v="TEC 2024 0+12 Capital Reforecast V2 (active)"/>
    <m/>
    <n v="1204"/>
    <n v="6005.99"/>
    <n v="21066.39"/>
    <n v="0"/>
    <n v="7984"/>
    <n v="0"/>
    <n v="4474"/>
    <n v="0"/>
    <n v="0"/>
    <n v="0"/>
    <n v="0"/>
    <n v="0"/>
    <n v="40734.379999999997"/>
    <n v="7209.99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1"/>
    <x v="0"/>
    <x v="4"/>
    <s v="TEC 2024 0+12 Capital Reforecast V2 (active)"/>
    <m/>
    <n v="0"/>
    <n v="-39132"/>
    <n v="-8144.5"/>
    <n v="0"/>
    <n v="0"/>
    <n v="0"/>
    <n v="0"/>
    <n v="0"/>
    <n v="0"/>
    <n v="0"/>
    <n v="0"/>
    <n v="0"/>
    <n v="-47276.5"/>
    <n v="-39132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2289.92"/>
    <n v="2289.92"/>
    <n v="0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4883.8900000000003"/>
    <n v="4883.8900000000003"/>
    <n v="0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6060.87"/>
    <n v="6060.87"/>
    <n v="0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47276.5"/>
    <n v="47276.5"/>
    <n v="0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1"/>
    <x v="0"/>
    <x v="2"/>
    <s v="TEC 2024 0+12 Capital Reforecast V2 (active)"/>
    <m/>
    <n v="0"/>
    <n v="0"/>
    <n v="2540"/>
    <n v="0"/>
    <n v="0"/>
    <n v="0"/>
    <n v="0"/>
    <n v="0"/>
    <n v="0"/>
    <n v="0"/>
    <n v="0"/>
    <n v="0"/>
    <n v="2540"/>
    <n v="0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1"/>
    <x v="0"/>
    <x v="0"/>
    <s v="TEC 2024 0+12 Capital Reforecast V2 (active)"/>
    <m/>
    <n v="0"/>
    <n v="41778.93"/>
    <n v="0"/>
    <n v="0"/>
    <n v="0"/>
    <n v="0"/>
    <n v="0"/>
    <n v="0"/>
    <n v="0"/>
    <n v="0"/>
    <n v="0"/>
    <n v="0"/>
    <n v="41778.93"/>
    <n v="41778.93"/>
  </r>
  <r>
    <s v="Spend"/>
    <x v="1"/>
    <s v="NCP-16427"/>
    <x v="163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24798.2"/>
    <n v="0"/>
    <n v="0"/>
    <n v="0"/>
    <n v="0"/>
    <n v="0"/>
    <n v="0"/>
    <n v="0"/>
    <n v="0"/>
    <n v="0"/>
    <n v="24798.2"/>
    <n v="0"/>
  </r>
  <r>
    <s v="Spend"/>
    <x v="1"/>
    <s v="NCP-16427"/>
    <x v="163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10627.800000000001"/>
    <n v="0"/>
    <n v="0"/>
    <n v="0"/>
    <n v="0"/>
    <n v="0"/>
    <n v="0"/>
    <n v="0"/>
    <n v="4792.4800000000005"/>
    <n v="37175"/>
    <n v="52595.28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2752"/>
    <n v="1981.77"/>
    <n v="0"/>
    <n v="0"/>
    <n v="0"/>
    <n v="0"/>
    <n v="0"/>
    <n v="4733.7700000000004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40.46"/>
    <n v="1285.3399999999999"/>
    <n v="49638.22"/>
    <n v="0"/>
    <n v="975.91"/>
    <n v="326.65000000000003"/>
    <n v="0"/>
    <n v="0"/>
    <n v="52266.58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1.49"/>
    <n v="35.1"/>
    <n v="2.61"/>
    <n v="5.12"/>
    <n v="0"/>
    <n v="33.840000000000003"/>
    <n v="0"/>
    <n v="0"/>
    <n v="0"/>
    <n v="78.16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5"/>
    <s v="TEC 2024 0+12 Capital Reforecast V2 (active)"/>
    <m/>
    <n v="0"/>
    <n v="0"/>
    <n v="0"/>
    <n v="2.73"/>
    <n v="31.89"/>
    <n v="4.96"/>
    <n v="3.85"/>
    <n v="0"/>
    <n v="0"/>
    <n v="0"/>
    <n v="0"/>
    <n v="0"/>
    <n v="43.43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203.14000000000001"/>
    <n v="3499.06"/>
    <n v="292.45"/>
    <n v="495.39"/>
    <n v="0"/>
    <n v="2436.44"/>
    <n v="0"/>
    <n v="0"/>
    <n v="0"/>
    <n v="6926.4800000000005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547.20000000000005"/>
    <n v="11466.12"/>
    <n v="811.23"/>
    <n v="1430.8700000000001"/>
    <n v="0"/>
    <n v="6634.88"/>
    <n v="-39.54"/>
    <n v="0"/>
    <n v="0"/>
    <n v="20850.760000000002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3"/>
    <s v="TEC 2024 0+12 Capital Reforecast V2 (active)"/>
    <m/>
    <n v="0"/>
    <n v="0"/>
    <n v="0"/>
    <n v="21370"/>
    <n v="-21370"/>
    <n v="0"/>
    <n v="0"/>
    <n v="0"/>
    <n v="0"/>
    <n v="0"/>
    <n v="0"/>
    <n v="0"/>
    <n v="0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5"/>
    <s v="TEC 2024 0+12 Capital Reforecast V2 (active)"/>
    <m/>
    <n v="0"/>
    <n v="0"/>
    <n v="0"/>
    <n v="0"/>
    <n v="10.19"/>
    <n v="1.95"/>
    <n v="0"/>
    <n v="0"/>
    <n v="0"/>
    <n v="0"/>
    <n v="0"/>
    <n v="0"/>
    <n v="12.14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11.22"/>
    <n v="1.03"/>
    <n v="6.5"/>
    <n v="0"/>
    <n v="35.01"/>
    <n v="0"/>
    <n v="0"/>
    <n v="0"/>
    <n v="53.76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1118.1000000000001"/>
    <n v="115.02"/>
    <n v="629.39"/>
    <n v="0"/>
    <n v="2521.2000000000003"/>
    <n v="0"/>
    <n v="0"/>
    <n v="0"/>
    <n v="4383.71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3615.42"/>
    <n v="352.19"/>
    <n v="1839.49"/>
    <n v="-8.1"/>
    <n v="6835.47"/>
    <n v="0"/>
    <n v="0"/>
    <n v="0"/>
    <n v="12634.470000000001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73.79"/>
    <n v="0"/>
    <n v="173.79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6.24"/>
    <n v="0"/>
    <n v="0"/>
    <n v="0"/>
    <n v="6.45"/>
    <n v="0"/>
    <n v="0"/>
    <n v="58.14"/>
    <n v="120.23"/>
    <n v="31.18"/>
    <n v="222.24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764.48"/>
    <n v="0"/>
    <n v="0"/>
    <n v="0"/>
    <n v="624.18000000000006"/>
    <n v="0"/>
    <n v="0"/>
    <n v="1244.76"/>
    <n v="663.80000000000007"/>
    <n v="1777.41"/>
    <n v="5074.63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2269.85"/>
    <n v="0"/>
    <n v="0"/>
    <n v="0"/>
    <n v="1816.3400000000001"/>
    <n v="0"/>
    <n v="0"/>
    <n v="3918.38"/>
    <n v="1406.6200000000001"/>
    <n v="5436.45"/>
    <n v="14847.64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10229.39"/>
    <n v="144.66"/>
    <n v="0"/>
    <n v="0"/>
    <n v="10155.130000000001"/>
    <n v="0"/>
    <n v="0"/>
    <n v="24652.46"/>
    <n v="845.06000000000006"/>
    <n v="12284.16"/>
    <n v="58310.86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"/>
    <n v="0"/>
    <n v="0"/>
    <n v="0"/>
    <n v="7.5200000000000005"/>
    <n v="0"/>
    <n v="11.86"/>
    <n v="19.38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0"/>
    <n v="0"/>
    <n v="0"/>
    <n v="0"/>
    <n v="457.29"/>
    <n v="0"/>
    <n v="675.85"/>
    <n v="1133.1400000000001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0"/>
    <n v="0"/>
    <n v="0"/>
    <n v="0"/>
    <n v="0"/>
    <n v="0"/>
    <n v="861.36"/>
    <n v="0"/>
    <n v="0"/>
    <n v="861.36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0"/>
    <n v="0"/>
    <n v="0"/>
    <n v="0"/>
    <n v="1426.41"/>
    <n v="483.8"/>
    <n v="2055"/>
    <n v="3965.21"/>
    <n v="0"/>
  </r>
  <r>
    <s v="Spend"/>
    <x v="1"/>
    <s v="NCP-16433"/>
    <x v="1640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85.23"/>
    <n v="0"/>
    <n v="287.54000000000002"/>
    <n v="177.08"/>
    <n v="152.66"/>
    <n v="0"/>
    <n v="0"/>
    <n v="702.51"/>
    <n v="0"/>
  </r>
  <r>
    <s v="Spend"/>
    <x v="1"/>
    <s v="NCP-16434"/>
    <x v="164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182848.2"/>
    <n v="0"/>
    <n v="0"/>
    <n v="0"/>
    <n v="0"/>
    <n v="0"/>
    <n v="182848.2"/>
    <n v="0"/>
  </r>
  <r>
    <s v="Spend"/>
    <x v="1"/>
    <s v="NCP-16434"/>
    <x v="164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168.21"/>
    <n v="228.41"/>
    <n v="43.59"/>
    <n v="74.100000000000009"/>
    <n v="0"/>
    <n v="0"/>
    <n v="0"/>
    <n v="0"/>
    <n v="514.31000000000006"/>
    <n v="0"/>
  </r>
  <r>
    <s v="Spend"/>
    <x v="1"/>
    <s v="NCP-16434"/>
    <x v="164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890.89"/>
    <n v="657.26"/>
    <n v="1258.99"/>
    <n v="771.18000000000006"/>
    <n v="0"/>
    <n v="0"/>
    <n v="0"/>
    <n v="0"/>
    <n v="3578.32"/>
    <n v="0"/>
  </r>
  <r>
    <s v="Spend"/>
    <x v="1"/>
    <s v="NCP-16434"/>
    <x v="164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2712.5"/>
    <n v="2556.13"/>
    <n v="4119.03"/>
    <n v="2446.2200000000003"/>
    <n v="0"/>
    <n v="0"/>
    <n v="0"/>
    <n v="0"/>
    <n v="11833.880000000001"/>
    <n v="0"/>
  </r>
  <r>
    <s v="Spend"/>
    <x v="1"/>
    <s v="NCP-16436"/>
    <x v="1642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15.82"/>
    <n v="117.63"/>
    <n v="134.42000000000002"/>
    <n v="44.67"/>
    <n v="67.599999999999994"/>
    <n v="21.29"/>
    <n v="35.1"/>
    <n v="436.53000000000003"/>
    <n v="0"/>
  </r>
  <r>
    <s v="Spend"/>
    <x v="1"/>
    <s v="NCP-16436"/>
    <x v="1642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1769.99"/>
    <n v="1483.6200000000001"/>
    <n v="4665.0600000000004"/>
    <n v="3216.58"/>
    <n v="1322.55"/>
    <n v="1296.17"/>
    <n v="2000.7"/>
    <n v="15754.67"/>
    <n v="0"/>
  </r>
  <r>
    <s v="Spend"/>
    <x v="1"/>
    <s v="NCP-16436"/>
    <x v="1642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5748.56"/>
    <n v="4285.18"/>
    <n v="15167.83"/>
    <n v="8600.23"/>
    <n v="4039.5"/>
    <n v="3844.98"/>
    <n v="6043.43"/>
    <n v="47729.71"/>
    <n v="0"/>
  </r>
  <r>
    <s v="Spend"/>
    <x v="1"/>
    <s v="NCP-16436"/>
    <x v="1642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15580.630000000001"/>
    <n v="21026.61"/>
    <n v="22925.57"/>
    <n v="256165.78"/>
    <n v="69242.42"/>
    <n v="31382.850000000002"/>
    <n v="36637.53"/>
    <n v="452961.39"/>
    <n v="0"/>
  </r>
  <r>
    <s v="Spend"/>
    <x v="1"/>
    <s v="NCP-16436"/>
    <x v="1642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2289"/>
    <n v="-299"/>
    <n v="89643.58"/>
    <n v="-91377.58"/>
    <n v="6379"/>
    <n v="-171"/>
    <n v="-4252"/>
    <n v="-297"/>
    <n v="1915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77808.800000000003"/>
    <n v="77808.800000000003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95556.24"/>
    <n v="95556.24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94000000000000006"/>
    <n v="0"/>
    <n v="0.94000000000000006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57.28"/>
    <n v="0"/>
    <n v="57.28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69.91"/>
    <n v="0"/>
    <n v="169.91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0"/>
    <s v="TEC 2024 0+12 Capital Reforecast V2 (active)"/>
    <m/>
    <n v="0"/>
    <n v="0"/>
    <n v="0"/>
    <n v="0"/>
    <n v="0"/>
    <n v="0"/>
    <n v="0"/>
    <n v="1355.05"/>
    <n v="0"/>
    <n v="0"/>
    <n v="0"/>
    <n v="191266.46"/>
    <n v="192621.51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2"/>
    <s v="TEC 2024 0+12 Capital Reforecast V2 (active)"/>
    <m/>
    <n v="0"/>
    <n v="0"/>
    <n v="0"/>
    <n v="0"/>
    <n v="21708"/>
    <n v="0"/>
    <n v="14923"/>
    <n v="11929"/>
    <n v="2904"/>
    <n v="35078.92"/>
    <n v="0"/>
    <n v="0"/>
    <n v="86542.92"/>
    <n v="0"/>
  </r>
  <r>
    <s v="Spend"/>
    <x v="1"/>
    <s v="NCP-16439"/>
    <x v="1644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619.5"/>
    <n v="2619.5"/>
    <n v="0"/>
  </r>
  <r>
    <s v="Spend"/>
    <x v="1"/>
    <s v="NCP-16439"/>
    <x v="1644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47000000000000003"/>
    <n v="0"/>
    <n v="0.47000000000000003"/>
    <n v="0"/>
  </r>
  <r>
    <s v="Spend"/>
    <x v="1"/>
    <s v="NCP-16439"/>
    <x v="1644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8.64"/>
    <n v="0"/>
    <n v="28.64"/>
    <n v="0"/>
  </r>
  <r>
    <s v="Spend"/>
    <x v="1"/>
    <s v="NCP-16439"/>
    <x v="1644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84.95"/>
    <n v="0"/>
    <n v="84.95"/>
    <n v="0"/>
  </r>
  <r>
    <s v="Spend"/>
    <x v="1"/>
    <s v="NCP-16439"/>
    <x v="1644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9110.44"/>
    <n v="7574"/>
    <n v="49847"/>
    <n v="2211"/>
    <n v="0"/>
    <n v="0"/>
    <n v="68742.44"/>
    <n v="0"/>
  </r>
  <r>
    <s v="Spend"/>
    <x v="1"/>
    <s v="NCP-16445"/>
    <x v="1645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184.12"/>
    <n v="137.27000000000001"/>
    <n v="139.42000000000002"/>
    <n v="151.97"/>
    <n v="84.100000000000009"/>
    <n v="696.88"/>
    <n v="0"/>
  </r>
  <r>
    <s v="Spend"/>
    <x v="1"/>
    <s v="NCP-16445"/>
    <x v="1645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6389.9400000000005"/>
    <n v="9883.8000000000011"/>
    <n v="8482.9"/>
    <n v="9251.02"/>
    <n v="4793.47"/>
    <n v="38801.129999999997"/>
    <n v="0"/>
  </r>
  <r>
    <s v="Spend"/>
    <x v="1"/>
    <s v="NCP-16445"/>
    <x v="1645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20776.05"/>
    <n v="26426.45"/>
    <n v="25909.57"/>
    <n v="27442.420000000002"/>
    <n v="14479.45"/>
    <n v="115033.94"/>
    <n v="0"/>
  </r>
  <r>
    <s v="Spend"/>
    <x v="1"/>
    <s v="NCP-16445"/>
    <x v="1645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193.5"/>
    <n v="0"/>
    <n v="0"/>
    <n v="5240"/>
    <n v="10430"/>
    <n v="2456.25"/>
    <n v="10084.26"/>
    <n v="22028.510000000002"/>
    <n v="50432.520000000004"/>
    <n v="0"/>
  </r>
  <r>
    <s v="Spend"/>
    <x v="1"/>
    <s v="NCP-16445"/>
    <x v="1645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193.5"/>
    <n v="0"/>
    <n v="0"/>
    <n v="-193.5"/>
    <n v="0"/>
    <n v="3142"/>
    <n v="14751"/>
    <n v="12596"/>
    <n v="10343"/>
    <n v="9231"/>
    <n v="110517"/>
    <n v="160580"/>
    <n v="193.5"/>
  </r>
  <r>
    <s v="Spend"/>
    <x v="1"/>
    <s v="NCP-16448"/>
    <x v="1646"/>
    <x v="4"/>
    <s v="CSS-IT Comp &amp; Bus Partner Support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16"/>
    <s v="TEC 2024 0+12 Capital Reforecast V2 (active)"/>
    <m/>
    <n v="0"/>
    <n v="-709"/>
    <n v="-946"/>
    <n v="-946"/>
    <n v="-2364"/>
    <n v="-2364"/>
    <n v="-20188"/>
    <n v="-8510"/>
    <n v="-8238"/>
    <n v="-8238"/>
    <n v="-5874"/>
    <n v="-3087"/>
    <n v="-61464"/>
    <n v="-709"/>
  </r>
  <r>
    <s v="Spend"/>
    <x v="1"/>
    <s v="NCP-16448"/>
    <x v="1646"/>
    <x v="4"/>
    <s v="CSS-IT Comp &amp; Bus Partner Support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0"/>
    <s v="TEC 2024 0+12 Capital Reforecast V2 (active)"/>
    <m/>
    <n v="0"/>
    <n v="0"/>
    <n v="0"/>
    <n v="0"/>
    <n v="0"/>
    <n v="0"/>
    <n v="75000"/>
    <n v="0"/>
    <n v="0"/>
    <n v="0"/>
    <n v="0"/>
    <n v="0"/>
    <n v="75000"/>
    <n v="0"/>
  </r>
  <r>
    <s v="Spend"/>
    <x v="1"/>
    <s v="NCP-16448"/>
    <x v="1646"/>
    <x v="4"/>
    <s v="CSS-IT Comp &amp; Bus Partner Support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7"/>
    <s v="TEC 2024 0+12 Capital Reforecast V2 (active)"/>
    <m/>
    <n v="0"/>
    <n v="1000"/>
    <n v="1000"/>
    <n v="1000"/>
    <n v="2500"/>
    <n v="2500"/>
    <n v="5000"/>
    <n v="6000"/>
    <n v="6000"/>
    <n v="6000"/>
    <n v="5000"/>
    <n v="3000"/>
    <n v="39000"/>
    <n v="1000"/>
  </r>
  <r>
    <s v="Spend"/>
    <x v="1"/>
    <s v="NCP-16448"/>
    <x v="1646"/>
    <x v="4"/>
    <s v="CSS-IT Comp &amp; Bus Partner Support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2"/>
    <s v="TEC 2024 0+12 Capital Reforecast V2 (active)"/>
    <m/>
    <n v="0"/>
    <n v="2000"/>
    <n v="3000"/>
    <n v="3000"/>
    <n v="7500"/>
    <n v="7500"/>
    <n v="15000"/>
    <n v="20000"/>
    <n v="25000"/>
    <n v="25000"/>
    <n v="21000"/>
    <n v="17000"/>
    <n v="146000"/>
    <n v="2000"/>
  </r>
  <r>
    <s v="Spend"/>
    <x v="1"/>
    <s v="NCP-16450"/>
    <x v="164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Facilities-Struct Capital"/>
    <s v="Electric General Plant"/>
    <x v="3"/>
    <x v="0"/>
    <x v="1"/>
    <s v="TEC 2024 0+12 Capital Reforecast V2 (active)"/>
    <m/>
    <n v="33333.340000000004"/>
    <n v="33333.33"/>
    <n v="33333.33"/>
    <n v="0"/>
    <n v="0"/>
    <n v="0"/>
    <n v="0"/>
    <n v="0"/>
    <n v="0"/>
    <n v="0"/>
    <n v="0"/>
    <n v="0"/>
    <n v="100000"/>
    <n v="66666.670000000013"/>
  </r>
  <r>
    <s v="Spend"/>
    <x v="1"/>
    <s v="NCP-16450"/>
    <x v="164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Facilities-Struct Capital"/>
    <s v="Electric General Plant"/>
    <x v="5"/>
    <x v="0"/>
    <x v="1"/>
    <s v="TEC 2024 0+12 Capital Reforecast V2 (active)"/>
    <m/>
    <n v="100000"/>
    <n v="0"/>
    <n v="0"/>
    <n v="0"/>
    <n v="0"/>
    <n v="0"/>
    <n v="0"/>
    <n v="0"/>
    <n v="0"/>
    <n v="0"/>
    <n v="0"/>
    <n v="0"/>
    <n v="100000"/>
    <n v="100000"/>
  </r>
  <r>
    <s v="Spend"/>
    <x v="1"/>
    <s v="NCP-16451"/>
    <x v="164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Facilities-Struct Capital"/>
    <s v="Electric General Plant"/>
    <x v="3"/>
    <x v="0"/>
    <x v="1"/>
    <s v="TEC 2024 0+12 Capital Reforecast V2 (active)"/>
    <m/>
    <n v="100000"/>
    <n v="0"/>
    <n v="0"/>
    <n v="0"/>
    <n v="0"/>
    <n v="0"/>
    <n v="0"/>
    <n v="0"/>
    <n v="0"/>
    <n v="0"/>
    <n v="0"/>
    <n v="0"/>
    <n v="100000"/>
    <n v="100000"/>
  </r>
  <r>
    <s v="Spend"/>
    <x v="1"/>
    <s v="NCP-16452"/>
    <x v="164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Facilities-Struct Capital"/>
    <s v="Electric General Plant"/>
    <x v="3"/>
    <x v="0"/>
    <x v="1"/>
    <s v="TEC 2024 0+12 Capital Reforecast V2 (active)"/>
    <m/>
    <n v="257000"/>
    <n v="0"/>
    <n v="0"/>
    <n v="0"/>
    <n v="0"/>
    <n v="0"/>
    <n v="0"/>
    <n v="0"/>
    <n v="0"/>
    <n v="0"/>
    <n v="0"/>
    <n v="0"/>
    <n v="257000"/>
    <n v="257000"/>
  </r>
  <r>
    <s v="Spend"/>
    <x v="1"/>
    <s v="NCP-16453"/>
    <x v="1650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0"/>
    <n v="-1807000"/>
    <n v="0"/>
    <n v="0"/>
    <n v="0"/>
    <n v="0"/>
    <n v="0"/>
    <n v="0"/>
    <n v="0"/>
    <n v="0"/>
    <n v="-1807000"/>
    <n v="0"/>
  </r>
  <r>
    <s v="Spend"/>
    <x v="1"/>
    <s v="NCP-16453"/>
    <x v="1650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5000000"/>
    <n v="0"/>
    <n v="0"/>
    <n v="0"/>
    <n v="0"/>
    <n v="0"/>
    <n v="0"/>
    <n v="0"/>
    <n v="0"/>
    <n v="5000000"/>
    <n v="0"/>
  </r>
  <r>
    <s v="Spend"/>
    <x v="1"/>
    <s v="NCP-16455"/>
    <x v="1651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6"/>
    <s v="TEC 2024 0+12 Capital Reforecast V2 (active)"/>
    <m/>
    <n v="0"/>
    <n v="0"/>
    <n v="0"/>
    <n v="0"/>
    <n v="0"/>
    <n v="0"/>
    <n v="-72600"/>
    <n v="0"/>
    <n v="0"/>
    <n v="0"/>
    <n v="0"/>
    <n v="0"/>
    <n v="-72600"/>
    <n v="0"/>
  </r>
  <r>
    <s v="Spend"/>
    <x v="1"/>
    <s v="NCP-16455"/>
    <x v="1651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0"/>
    <n v="200000"/>
    <n v="0"/>
    <n v="0"/>
    <n v="0"/>
    <n v="0"/>
    <n v="0"/>
    <n v="200000"/>
    <n v="0"/>
  </r>
  <r>
    <s v="Spend"/>
    <x v="1"/>
    <s v="NCP-16456"/>
    <x v="1652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6"/>
    <s v="TEC 2024 0+12 Capital Reforecast V2 (active)"/>
    <m/>
    <n v="0"/>
    <n v="0"/>
    <n v="0"/>
    <n v="-72600"/>
    <n v="0"/>
    <n v="0"/>
    <n v="0"/>
    <n v="0"/>
    <n v="0"/>
    <n v="0"/>
    <n v="0"/>
    <n v="0"/>
    <n v="-72600"/>
    <n v="0"/>
  </r>
  <r>
    <s v="Spend"/>
    <x v="1"/>
    <s v="NCP-16456"/>
    <x v="1652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57"/>
    <x v="1653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0"/>
    <n v="-72600"/>
    <n v="0"/>
    <n v="0"/>
    <n v="0"/>
    <n v="0"/>
    <n v="0"/>
    <n v="0"/>
    <n v="0"/>
    <n v="0"/>
    <n v="-72600"/>
    <n v="0"/>
  </r>
  <r>
    <s v="Spend"/>
    <x v="1"/>
    <s v="NCP-16457"/>
    <x v="1653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59"/>
    <x v="1654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500000"/>
    <n v="0"/>
    <n v="0"/>
    <n v="0"/>
    <n v="0"/>
    <n v="0"/>
    <n v="0"/>
    <n v="0"/>
    <n v="500000"/>
    <n v="0"/>
  </r>
  <r>
    <s v="Spend"/>
    <x v="1"/>
    <s v="NCP-16460"/>
    <x v="1655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500000"/>
    <n v="0"/>
    <n v="0"/>
    <n v="0"/>
    <n v="0"/>
    <n v="0"/>
    <n v="0"/>
    <n v="0"/>
    <n v="500000"/>
    <n v="0"/>
  </r>
  <r>
    <s v="Spend"/>
    <x v="1"/>
    <s v="NCP-16461"/>
    <x v="1656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0"/>
    <n v="500000"/>
    <n v="0"/>
    <n v="0"/>
    <n v="0"/>
    <n v="0"/>
    <n v="0"/>
    <n v="0"/>
    <n v="0"/>
    <n v="500000"/>
    <n v="0"/>
  </r>
  <r>
    <s v="Spend"/>
    <x v="1"/>
    <s v="NCP-16463"/>
    <x v="1657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500000"/>
    <n v="0"/>
    <n v="0"/>
    <n v="0"/>
    <n v="0"/>
    <n v="0"/>
    <n v="0"/>
    <n v="0"/>
    <n v="0"/>
    <n v="500000"/>
    <n v="0"/>
  </r>
  <r>
    <s v="Spend"/>
    <x v="1"/>
    <s v="NCP-16464"/>
    <x v="1658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500000"/>
    <n v="0"/>
    <n v="0"/>
    <n v="0"/>
    <n v="0"/>
    <n v="0"/>
    <n v="0"/>
    <n v="0"/>
    <n v="500000"/>
    <n v="0"/>
  </r>
  <r>
    <s v="Spend"/>
    <x v="1"/>
    <s v="NCP-16465"/>
    <x v="1659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500000"/>
    <n v="0"/>
    <n v="0"/>
    <n v="0"/>
    <n v="0"/>
    <n v="0"/>
    <n v="0"/>
    <n v="0"/>
    <n v="0"/>
    <n v="500000"/>
    <n v="0"/>
  </r>
  <r>
    <s v="Spend"/>
    <x v="1"/>
    <s v="NCP-16467"/>
    <x v="1660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69"/>
    <x v="1661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75000"/>
    <n v="0"/>
    <n v="0"/>
    <n v="0"/>
    <n v="0"/>
    <n v="0"/>
    <n v="0"/>
    <n v="0"/>
    <n v="0"/>
    <n v="75000"/>
    <n v="0"/>
  </r>
  <r>
    <s v="Spend"/>
    <x v="1"/>
    <s v="NCP-16470"/>
    <x v="1662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75000"/>
    <n v="0"/>
    <n v="0"/>
    <n v="0"/>
    <n v="0"/>
    <n v="0"/>
    <n v="0"/>
    <n v="0"/>
    <n v="75000"/>
    <n v="0"/>
  </r>
  <r>
    <s v="Spend"/>
    <x v="1"/>
    <s v="NCP-16471"/>
    <x v="166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75000"/>
    <n v="0"/>
    <n v="0"/>
    <n v="0"/>
    <n v="0"/>
    <n v="0"/>
    <n v="0"/>
    <n v="0"/>
    <n v="0"/>
    <n v="75000"/>
    <n v="0"/>
  </r>
  <r>
    <s v="Spend"/>
    <x v="1"/>
    <s v="NCP-16473"/>
    <x v="1664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300000"/>
    <n v="0"/>
    <n v="0"/>
    <n v="0"/>
    <n v="0"/>
    <n v="0"/>
    <n v="0"/>
    <n v="300000"/>
    <n v="0"/>
  </r>
  <r>
    <s v="Spend"/>
    <x v="1"/>
    <s v="NCP-16474"/>
    <x v="1665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75"/>
    <x v="166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76"/>
    <x v="1667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6"/>
    <s v="TEC 2024 0+12 Capital Reforecast V2 (active)"/>
    <m/>
    <n v="0"/>
    <n v="0"/>
    <n v="0"/>
    <n v="-108600"/>
    <n v="0"/>
    <n v="0"/>
    <n v="0"/>
    <n v="0"/>
    <n v="0"/>
    <n v="0"/>
    <n v="0"/>
    <n v="0"/>
    <n v="-108600"/>
    <n v="0"/>
  </r>
  <r>
    <s v="Spend"/>
    <x v="1"/>
    <s v="NCP-16476"/>
    <x v="1667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500000"/>
    <n v="0"/>
    <n v="0"/>
    <n v="0"/>
    <n v="0"/>
    <n v="0"/>
    <n v="0"/>
    <n v="0"/>
    <n v="0"/>
    <n v="500000"/>
    <n v="0"/>
  </r>
  <r>
    <s v="Spend"/>
    <x v="1"/>
    <s v="NCP-16477"/>
    <x v="166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50000"/>
    <n v="0"/>
    <n v="0"/>
    <n v="0"/>
    <n v="0"/>
    <n v="0"/>
    <n v="0"/>
    <n v="0"/>
    <n v="0"/>
    <n v="0"/>
    <n v="50000"/>
    <n v="0"/>
  </r>
  <r>
    <s v="Spend"/>
    <x v="1"/>
    <s v="NCP-16478"/>
    <x v="1669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79"/>
    <x v="1670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2"/>
    <s v="TEC 2024 0+12 Capital Reforecast V2 (active)"/>
    <m/>
    <n v="0"/>
    <n v="5000"/>
    <n v="0"/>
    <n v="5000"/>
    <n v="2500"/>
    <n v="0"/>
    <n v="5000"/>
    <n v="0"/>
    <n v="5000"/>
    <n v="0"/>
    <n v="5000"/>
    <n v="0"/>
    <n v="27500"/>
    <n v="5000"/>
  </r>
  <r>
    <s v="Spend"/>
    <x v="1"/>
    <s v="NCP-16479"/>
    <x v="1670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0"/>
    <n v="5000"/>
    <n v="0"/>
    <n v="5000"/>
    <n v="2500"/>
    <n v="0"/>
    <n v="5000"/>
    <n v="0"/>
    <n v="5000"/>
    <n v="0"/>
    <n v="5000"/>
    <n v="0"/>
    <n v="27500"/>
    <n v="5000"/>
  </r>
  <r>
    <s v="Spend"/>
    <x v="1"/>
    <s v="NCP-16479"/>
    <x v="1670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0"/>
    <s v="TEC 2024 0+12 Capital Reforecast V2 (active)"/>
    <m/>
    <n v="0"/>
    <n v="25000"/>
    <n v="0"/>
    <n v="25000"/>
    <n v="20000"/>
    <n v="0"/>
    <n v="25000"/>
    <n v="0"/>
    <n v="25000"/>
    <n v="0"/>
    <n v="25000"/>
    <n v="0"/>
    <n v="145000"/>
    <n v="25000"/>
  </r>
  <r>
    <s v="Spend"/>
    <x v="1"/>
    <s v="NCP-16480"/>
    <x v="1671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300000"/>
    <n v="0"/>
    <n v="0"/>
    <n v="0"/>
    <n v="0"/>
    <n v="0"/>
    <n v="0"/>
    <n v="0"/>
    <n v="0"/>
    <n v="300000"/>
    <n v="0"/>
  </r>
  <r>
    <s v="Spend"/>
    <x v="1"/>
    <s v="NCP-16481"/>
    <x v="1672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250000"/>
    <n v="0"/>
    <n v="0"/>
    <n v="0"/>
    <n v="0"/>
    <n v="0"/>
    <n v="0"/>
    <n v="250000"/>
    <n v="0"/>
  </r>
  <r>
    <s v="Spend"/>
    <x v="1"/>
    <s v="NCP-16482"/>
    <x v="1673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300000"/>
    <n v="0"/>
    <n v="0"/>
    <n v="0"/>
    <n v="0"/>
    <n v="0"/>
    <n v="0"/>
    <n v="0"/>
    <n v="0"/>
    <n v="0"/>
    <n v="300000"/>
    <n v="0"/>
  </r>
  <r>
    <s v="Spend"/>
    <x v="1"/>
    <s v="NCP-16483"/>
    <x v="1674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7"/>
    <s v="TEC 2024 0+12 Capital Reforecast V2 (active)"/>
    <m/>
    <n v="0"/>
    <n v="0"/>
    <n v="0"/>
    <n v="0"/>
    <n v="0"/>
    <n v="5000"/>
    <n v="5000"/>
    <n v="0"/>
    <n v="5000"/>
    <n v="5000"/>
    <n v="0"/>
    <n v="0"/>
    <n v="20000"/>
    <n v="0"/>
  </r>
  <r>
    <s v="Spend"/>
    <x v="1"/>
    <s v="NCP-16483"/>
    <x v="1674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2"/>
    <s v="TEC 2024 0+12 Capital Reforecast V2 (active)"/>
    <m/>
    <n v="0"/>
    <n v="0"/>
    <n v="0"/>
    <n v="0"/>
    <n v="0"/>
    <n v="5000"/>
    <n v="5000"/>
    <n v="0"/>
    <n v="15000"/>
    <n v="15000"/>
    <n v="0"/>
    <n v="0"/>
    <n v="40000"/>
    <n v="0"/>
  </r>
  <r>
    <s v="Spend"/>
    <x v="1"/>
    <s v="NCP-16483"/>
    <x v="1674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0"/>
    <s v="TEC 2024 0+12 Capital Reforecast V2 (active)"/>
    <m/>
    <n v="0"/>
    <n v="0"/>
    <n v="0"/>
    <n v="0"/>
    <n v="0"/>
    <n v="20000"/>
    <n v="20000"/>
    <n v="0"/>
    <n v="50000"/>
    <n v="50000"/>
    <n v="0"/>
    <n v="0"/>
    <n v="140000"/>
    <n v="0"/>
  </r>
  <r>
    <s v="Spend"/>
    <x v="1"/>
    <s v="NCP-16484"/>
    <x v="1675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250000"/>
    <n v="100000"/>
    <n v="0"/>
    <n v="0"/>
    <n v="0"/>
    <n v="0"/>
    <n v="0"/>
    <n v="0"/>
    <n v="0"/>
    <n v="350000"/>
    <n v="0"/>
  </r>
  <r>
    <s v="Spend"/>
    <x v="1"/>
    <s v="NCP-16485"/>
    <x v="167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250000"/>
    <n v="0"/>
    <n v="0"/>
    <n v="0"/>
    <n v="0"/>
    <n v="0"/>
    <n v="0"/>
    <n v="0"/>
    <n v="250000"/>
    <n v="0"/>
  </r>
  <r>
    <s v="Spend"/>
    <x v="1"/>
    <s v="NCP-16487"/>
    <x v="1677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300000"/>
    <n v="0"/>
    <n v="0"/>
    <n v="0"/>
    <n v="0"/>
    <n v="0"/>
    <n v="0"/>
    <n v="0"/>
    <n v="0"/>
    <n v="300000"/>
    <n v="0"/>
  </r>
  <r>
    <s v="Spend"/>
    <x v="1"/>
    <s v="NCP-16488"/>
    <x v="1678"/>
    <x v="4"/>
    <s v="CSS-IT Comp &amp; Bus Partner Support"/>
    <s v="SS-Telecom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7"/>
    <s v="TEC 2024 0+12 Capital Reforecast V2 (active)"/>
    <m/>
    <n v="0"/>
    <n v="0"/>
    <n v="0"/>
    <n v="0"/>
    <n v="0"/>
    <n v="0"/>
    <n v="0"/>
    <n v="5000"/>
    <n v="5000"/>
    <n v="10000"/>
    <n v="0"/>
    <n v="0"/>
    <n v="20000"/>
    <n v="0"/>
  </r>
  <r>
    <s v="Spend"/>
    <x v="1"/>
    <s v="NCP-16488"/>
    <x v="1678"/>
    <x v="4"/>
    <s v="CSS-IT Comp &amp; Bus Partner Support"/>
    <s v="SS-Telecom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2"/>
    <s v="TEC 2024 0+12 Capital Reforecast V2 (active)"/>
    <m/>
    <n v="0"/>
    <n v="0"/>
    <n v="0"/>
    <n v="0"/>
    <n v="0"/>
    <n v="0"/>
    <n v="0"/>
    <n v="40000"/>
    <n v="20000"/>
    <n v="20000"/>
    <n v="0"/>
    <n v="0"/>
    <n v="80000"/>
    <n v="0"/>
  </r>
  <r>
    <s v="Spend"/>
    <x v="1"/>
    <s v="NCP-16489"/>
    <x v="1679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0"/>
    <n v="0"/>
    <n v="200000"/>
    <n v="0"/>
    <n v="0"/>
    <n v="0"/>
    <n v="0"/>
    <n v="0"/>
    <n v="0"/>
    <n v="200000"/>
    <n v="0"/>
  </r>
  <r>
    <s v="Spend"/>
    <x v="1"/>
    <s v="NCP-16490"/>
    <x v="1680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150000"/>
    <n v="0"/>
    <n v="0"/>
    <n v="0"/>
    <n v="0"/>
    <n v="0"/>
    <n v="0"/>
    <n v="0"/>
    <n v="0"/>
    <n v="150000"/>
    <n v="0"/>
  </r>
  <r>
    <s v="Spend"/>
    <x v="1"/>
    <s v="NCP-16491"/>
    <x v="1681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150000"/>
    <n v="0"/>
    <n v="0"/>
    <n v="0"/>
    <n v="0"/>
    <n v="0"/>
    <n v="0"/>
    <n v="0"/>
    <n v="0"/>
    <n v="0"/>
    <n v="150000"/>
    <n v="0"/>
  </r>
  <r>
    <s v="Spend"/>
    <x v="1"/>
    <s v="NCP-16492"/>
    <x v="1682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150000"/>
    <n v="0"/>
    <n v="0"/>
    <n v="0"/>
    <n v="0"/>
    <n v="0"/>
    <n v="0"/>
    <n v="0"/>
    <n v="0"/>
    <n v="150000"/>
    <n v="0"/>
  </r>
  <r>
    <s v="Spend"/>
    <x v="1"/>
    <s v="NCP-16493"/>
    <x v="168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"/>
    <s v="TEC 2024 0+12 Capital Reforecast V2 (active)"/>
    <m/>
    <n v="0"/>
    <n v="0"/>
    <n v="0"/>
    <n v="0"/>
    <n v="150000"/>
    <n v="0"/>
    <n v="0"/>
    <n v="0"/>
    <n v="0"/>
    <n v="0"/>
    <n v="0"/>
    <n v="0"/>
    <n v="150000"/>
    <n v="0"/>
  </r>
  <r>
    <s v="Spend"/>
    <x v="1"/>
    <s v="NCP-16494"/>
    <x v="1684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50000"/>
    <n v="0"/>
    <n v="0"/>
    <n v="0"/>
    <n v="0"/>
    <n v="0"/>
    <n v="0"/>
    <n v="0"/>
    <n v="0"/>
    <n v="0"/>
    <n v="50000"/>
    <n v="0"/>
  </r>
  <r>
    <s v="Spend"/>
    <x v="1"/>
    <s v="NCP-16495"/>
    <x v="1685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300000"/>
    <n v="0"/>
    <n v="0"/>
    <n v="0"/>
    <n v="0"/>
    <n v="0"/>
    <n v="0"/>
    <n v="0"/>
    <n v="300000"/>
    <n v="0"/>
  </r>
  <r>
    <s v="Spend"/>
    <x v="1"/>
    <s v="NCP-16495"/>
    <x v="1685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0"/>
    <n v="300000"/>
    <n v="0"/>
    <n v="0"/>
    <n v="0"/>
    <n v="0"/>
    <n v="0"/>
    <n v="0"/>
    <n v="0"/>
    <n v="300000"/>
    <n v="0"/>
  </r>
  <r>
    <s v="Spend"/>
    <x v="1"/>
    <s v="NCP-16495"/>
    <x v="1685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300000"/>
    <n v="0"/>
    <n v="0"/>
    <n v="0"/>
    <n v="0"/>
    <n v="0"/>
    <n v="0"/>
    <n v="0"/>
    <n v="300000"/>
    <n v="0"/>
  </r>
  <r>
    <s v="Spend"/>
    <x v="1"/>
    <s v="NCP-16496"/>
    <x v="1686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0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497"/>
    <x v="1687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498"/>
    <x v="1688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General Capital"/>
    <s v="Electric General Plant"/>
    <x v="3"/>
    <x v="0"/>
    <x v="1"/>
    <s v="TEC 2024 0+12 Capital Reforecast V2 (active)"/>
    <m/>
    <n v="50000"/>
    <n v="0"/>
    <n v="0"/>
    <n v="0"/>
    <n v="0"/>
    <n v="0"/>
    <n v="0"/>
    <n v="0"/>
    <n v="0"/>
    <n v="0"/>
    <n v="0"/>
    <n v="0"/>
    <n v="50000"/>
    <n v="50000"/>
  </r>
  <r>
    <s v="Spend"/>
    <x v="1"/>
    <s v="NCP-16499"/>
    <x v="168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Equip Capital"/>
    <s v="Electric General Plant"/>
    <x v="3"/>
    <x v="0"/>
    <x v="1"/>
    <s v="TEC 2024 0+12 Capital Reforecast V2 (active)"/>
    <m/>
    <n v="25000"/>
    <n v="0"/>
    <n v="0"/>
    <n v="0"/>
    <n v="0"/>
    <n v="0"/>
    <n v="0"/>
    <n v="0"/>
    <n v="0"/>
    <n v="0"/>
    <n v="0"/>
    <n v="0"/>
    <n v="25000"/>
    <n v="25000"/>
  </r>
  <r>
    <s v="Spend"/>
    <x v="1"/>
    <s v="NCP-16500"/>
    <x v="1690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501"/>
    <x v="1691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200000"/>
    <n v="0"/>
    <n v="0"/>
    <n v="0"/>
    <n v="0"/>
    <n v="0"/>
    <n v="0"/>
    <n v="0"/>
    <n v="0"/>
    <n v="0"/>
    <n v="200000"/>
    <n v="0"/>
  </r>
  <r>
    <s v="Spend"/>
    <x v="1"/>
    <s v="NCP-16503"/>
    <x v="1692"/>
    <x v="4"/>
    <s v="CSS-IT Tech Delivery, Perf Opt &amp; Compl"/>
    <s v="SS-IT-Capital Split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6"/>
    <s v="TEC 2024 0+12 Capital Reforecast V2 (active)"/>
    <m/>
    <n v="0"/>
    <n v="0"/>
    <n v="0"/>
    <n v="-69632"/>
    <n v="0"/>
    <n v="0"/>
    <n v="0"/>
    <n v="0"/>
    <n v="0"/>
    <n v="0"/>
    <n v="0"/>
    <n v="0"/>
    <n v="-69632"/>
    <n v="0"/>
  </r>
  <r>
    <s v="Spend"/>
    <x v="1"/>
    <s v="NCP-16503"/>
    <x v="1692"/>
    <x v="4"/>
    <s v="CSS-IT Tech Delivery, Perf Opt &amp; Compl"/>
    <s v="SS-IT-Capital Split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320000"/>
    <n v="0"/>
    <n v="0"/>
    <n v="0"/>
    <n v="0"/>
    <n v="0"/>
    <n v="0"/>
    <n v="0"/>
    <n v="0"/>
    <n v="320000"/>
    <n v="0"/>
  </r>
  <r>
    <s v="Spend"/>
    <x v="1"/>
    <s v="NCP-16504"/>
    <x v="1693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300000"/>
    <n v="0"/>
    <n v="0"/>
    <n v="0"/>
    <n v="0"/>
    <n v="0"/>
    <n v="0"/>
    <n v="300000"/>
    <n v="0"/>
  </r>
  <r>
    <s v="Spend"/>
    <x v="1"/>
    <s v="NCP-16504"/>
    <x v="1693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200000"/>
    <n v="200000"/>
    <n v="200000"/>
    <n v="0"/>
    <n v="0"/>
    <n v="0"/>
    <n v="0"/>
    <n v="0"/>
    <n v="800000"/>
    <n v="0"/>
  </r>
  <r>
    <s v="Spend"/>
    <x v="1"/>
    <s v="NCP-16505"/>
    <x v="1694"/>
    <x v="4"/>
    <s v="CSS-IT Comp &amp; Bus Partner Support"/>
    <s v="SS-IT-Capital TEC Only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"/>
    <s v="TEC 2024 0+12 Capital Reforecast V2 (active)"/>
    <m/>
    <n v="0"/>
    <n v="0"/>
    <n v="0"/>
    <n v="50000"/>
    <n v="50000"/>
    <n v="50000"/>
    <n v="50000"/>
    <n v="0"/>
    <n v="0"/>
    <n v="0"/>
    <n v="0"/>
    <n v="0"/>
    <n v="200000"/>
    <n v="0"/>
  </r>
  <r>
    <s v="Spend"/>
    <x v="1"/>
    <s v="NCP-16506"/>
    <x v="1695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300000"/>
    <n v="0"/>
    <n v="0"/>
    <n v="0"/>
    <n v="0"/>
    <n v="0"/>
    <n v="0"/>
    <n v="0"/>
    <n v="0"/>
    <n v="0"/>
    <n v="300000"/>
    <n v="0"/>
  </r>
  <r>
    <s v="Spend"/>
    <x v="1"/>
    <s v="NCP-16507"/>
    <x v="169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Equip Capital"/>
    <s v="Electric General Plant"/>
    <x v="3"/>
    <x v="0"/>
    <x v="1"/>
    <s v="TEC 2024 0+12 Capital Reforecast V2 (active)"/>
    <m/>
    <n v="5000"/>
    <n v="0"/>
    <n v="0"/>
    <n v="0"/>
    <n v="0"/>
    <n v="0"/>
    <n v="0"/>
    <n v="0"/>
    <n v="0"/>
    <n v="0"/>
    <n v="0"/>
    <n v="0"/>
    <n v="5000"/>
    <n v="5000"/>
  </r>
  <r>
    <s v="Spend"/>
    <x v="1"/>
    <s v="NCP-16509"/>
    <x v="1697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1"/>
    <x v="0"/>
    <x v="2"/>
    <s v="TEC 2024 0+12 Capital Reforecast V2 (active)"/>
    <m/>
    <n v="0"/>
    <n v="0"/>
    <n v="0"/>
    <n v="0"/>
    <n v="0"/>
    <n v="-3882.5"/>
    <n v="0"/>
    <n v="0"/>
    <n v="0"/>
    <n v="0"/>
    <n v="0"/>
    <n v="0"/>
    <n v="-3882.5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1"/>
    <x v="0"/>
    <x v="7"/>
    <s v="TEC 2024 0+12 Capital Reforecast V2 (active)"/>
    <m/>
    <n v="0"/>
    <n v="0"/>
    <n v="0"/>
    <n v="0"/>
    <n v="0"/>
    <n v="-834.13"/>
    <n v="0"/>
    <n v="0"/>
    <n v="0"/>
    <n v="0"/>
    <n v="0"/>
    <n v="0"/>
    <n v="-834.13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1"/>
    <x v="0"/>
    <x v="6"/>
    <s v="TEC 2024 0+12 Capital Reforecast V2 (active)"/>
    <m/>
    <n v="0"/>
    <n v="0"/>
    <n v="0"/>
    <n v="0"/>
    <n v="0"/>
    <n v="-291.90000000000003"/>
    <n v="0"/>
    <n v="0"/>
    <n v="0"/>
    <n v="0"/>
    <n v="0"/>
    <n v="0"/>
    <n v="-291.90000000000003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1"/>
    <x v="0"/>
    <x v="1"/>
    <s v="TEC 2024 0+12 Capital Reforecast V2 (active)"/>
    <m/>
    <n v="0"/>
    <n v="0"/>
    <n v="0"/>
    <n v="0"/>
    <n v="0"/>
    <n v="-54.67"/>
    <n v="0"/>
    <n v="0"/>
    <n v="0"/>
    <n v="0"/>
    <n v="0"/>
    <n v="0"/>
    <n v="-54.67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2.94"/>
    <n v="0"/>
    <n v="0"/>
    <n v="0"/>
    <n v="0"/>
    <n v="2.94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0"/>
    <x v="0"/>
    <x v="6"/>
    <s v="TEC 2024 0+12 Capital Reforecast V2 (active)"/>
    <m/>
    <n v="0"/>
    <n v="0"/>
    <n v="0"/>
    <n v="0"/>
    <n v="0"/>
    <n v="0"/>
    <n v="0"/>
    <n v="250.20000000000002"/>
    <n v="41.7"/>
    <n v="0"/>
    <n v="0"/>
    <n v="0"/>
    <n v="291.90000000000003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885.86"/>
    <n v="0"/>
    <n v="0"/>
    <n v="0"/>
    <n v="0"/>
    <n v="885.86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1155"/>
    <n v="2235"/>
    <n v="492.5"/>
    <n v="0"/>
    <n v="0"/>
    <n v="3882.5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0"/>
    <x v="0"/>
    <x v="4"/>
    <s v="TEC 2024 0+12 Capital Reforecast V2 (active)"/>
    <m/>
    <n v="0"/>
    <n v="0"/>
    <n v="0"/>
    <n v="0"/>
    <n v="0"/>
    <n v="0"/>
    <n v="605"/>
    <n v="275"/>
    <n v="-837"/>
    <n v="-43"/>
    <n v="0"/>
    <n v="0"/>
    <n v="0"/>
    <n v="0"/>
  </r>
  <r>
    <s v="Spend"/>
    <x v="1"/>
    <s v="NCP-16511"/>
    <x v="1699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IT-Equipment Capital"/>
    <s v="Electric General Plant"/>
    <x v="3"/>
    <x v="0"/>
    <x v="0"/>
    <s v="TEC 2024 0+12 Capital Reforecast V2 (active)"/>
    <m/>
    <n v="0"/>
    <n v="0"/>
    <n v="600000"/>
    <n v="0"/>
    <n v="0"/>
    <n v="500000"/>
    <n v="0"/>
    <n v="0"/>
    <n v="500000"/>
    <n v="0"/>
    <n v="0"/>
    <n v="500000"/>
    <n v="2100000"/>
    <n v="0"/>
  </r>
  <r>
    <s v="Spend"/>
    <x v="1"/>
    <s v="NCP-16532"/>
    <x v="1700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02-28T00:00:00"/>
    <d v="2022-11-30T00:00:00"/>
    <d v="2022-11-30T00:00:00"/>
    <d v="2023-02-28T00:00:00"/>
    <s v="open"/>
    <s v="FP-SS-IT-Software Capital"/>
    <s v="Electric Intangible Plant"/>
    <x v="0"/>
    <x v="0"/>
    <x v="4"/>
    <s v="TEC 2024 0+12 Capital Reforecast V2 (active)"/>
    <m/>
    <n v="0"/>
    <n v="0"/>
    <n v="0"/>
    <n v="0"/>
    <n v="0"/>
    <n v="24400"/>
    <n v="-24400"/>
    <n v="0"/>
    <n v="0"/>
    <n v="0"/>
    <n v="0"/>
    <n v="0"/>
    <n v="0"/>
    <n v="0"/>
  </r>
  <r>
    <s v="Spend"/>
    <x v="1"/>
    <s v="NCP-16532"/>
    <x v="1700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02-28T00:00:00"/>
    <d v="2022-11-30T00:00:00"/>
    <d v="2022-11-30T00:00:00"/>
    <d v="2023-02-28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148082.5"/>
    <n v="0"/>
    <n v="25866"/>
    <n v="0"/>
    <n v="0"/>
    <n v="0"/>
    <n v="0"/>
    <n v="173948.5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0"/>
    <n v="0"/>
    <n v="0"/>
    <n v="6.67"/>
    <n v="9.98"/>
    <n v="27.6"/>
    <n v="16.91"/>
    <n v="0"/>
    <n v="61.160000000000004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0"/>
    <n v="0"/>
    <n v="0"/>
    <n v="568.41"/>
    <n v="1570.32"/>
    <n v="2949.19"/>
    <n v="1486.14"/>
    <n v="0"/>
    <n v="6574.06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0"/>
    <n v="0"/>
    <n v="0"/>
    <n v="2012.53"/>
    <n v="4176.95"/>
    <n v="6841.67"/>
    <n v="3592.51"/>
    <n v="0"/>
    <n v="16623.66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3080"/>
    <n v="4840"/>
    <n v="4754.9400000000005"/>
    <n v="65850.8"/>
    <n v="111578.84"/>
    <n v="21807.84"/>
    <n v="211912.42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4840"/>
    <n v="-880"/>
    <n v="1976"/>
    <n v="10024"/>
    <n v="-15300"/>
    <n v="-660"/>
    <n v="0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1"/>
    <x v="0"/>
    <x v="2"/>
    <s v="TEC 2024 0+12 Capital Reforecast V2 (active)"/>
    <m/>
    <n v="0"/>
    <n v="49000"/>
    <n v="0"/>
    <n v="0"/>
    <n v="0"/>
    <n v="0"/>
    <n v="0"/>
    <n v="0"/>
    <n v="0"/>
    <n v="0"/>
    <n v="0"/>
    <n v="0"/>
    <n v="49000"/>
    <n v="4900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11000"/>
    <n v="4840"/>
    <n v="6197.52"/>
    <n v="14347.08"/>
    <n v="1105.8"/>
    <n v="1548.1200000000001"/>
    <n v="39038.520000000004"/>
    <n v="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0"/>
    <n v="1.56"/>
    <n v="2.12"/>
    <n v="0.31"/>
    <n v="11.42"/>
    <n v="1.68"/>
    <n v="0"/>
    <n v="0.42"/>
    <n v="17.510000000000002"/>
    <n v="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0"/>
    <n v="116.68"/>
    <n v="197.33"/>
    <n v="26.560000000000002"/>
    <n v="1772.83"/>
    <n v="179.59"/>
    <n v="0"/>
    <n v="19.809999999999999"/>
    <n v="2312.8000000000002"/>
    <n v="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0"/>
    <n v="474.26"/>
    <n v="782.57"/>
    <n v="94.02"/>
    <n v="4782.3900000000003"/>
    <n v="416.63"/>
    <n v="0"/>
    <n v="52.43"/>
    <n v="6602.3"/>
    <n v="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8800"/>
    <n v="-3960"/>
    <n v="-27"/>
    <n v="6312"/>
    <n v="-9585"/>
    <n v="-1210"/>
    <n v="-330"/>
    <n v="0"/>
    <n v="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1"/>
    <x v="0"/>
    <x v="7"/>
    <s v="TEC 2024 0+12 Capital Reforecast V2 (active)"/>
    <m/>
    <n v="5451.13"/>
    <n v="0"/>
    <n v="0"/>
    <n v="0"/>
    <n v="0"/>
    <n v="0"/>
    <n v="0"/>
    <n v="0"/>
    <n v="0"/>
    <n v="0"/>
    <n v="0"/>
    <n v="0"/>
    <n v="5451.13"/>
    <n v="5451.13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1"/>
    <x v="0"/>
    <x v="0"/>
    <s v="TEC 2024 0+12 Capital Reforecast V2 (active)"/>
    <m/>
    <n v="-49200.11"/>
    <n v="0"/>
    <n v="306.07"/>
    <n v="0"/>
    <n v="0"/>
    <n v="0"/>
    <n v="0"/>
    <n v="0"/>
    <n v="0"/>
    <n v="0"/>
    <n v="0"/>
    <n v="0"/>
    <n v="-48894.04"/>
    <n v="-49200.11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0"/>
    <n v="-47642.61"/>
    <n v="-47642.61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2"/>
    <s v="TEC 2024 0+12 Capital Reforecast V2 (active)"/>
    <m/>
    <n v="0"/>
    <n v="0"/>
    <n v="0"/>
    <n v="0"/>
    <n v="0"/>
    <n v="0"/>
    <n v="0"/>
    <n v="21872.100000000002"/>
    <n v="53391.200000000004"/>
    <n v="0"/>
    <n v="26155.760000000002"/>
    <n v="31529.31"/>
    <n v="132948.37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1"/>
    <s v="TEC 2024 0+12 Capital Reforecast V2 (active)"/>
    <m/>
    <n v="0"/>
    <n v="0"/>
    <n v="0"/>
    <n v="0"/>
    <n v="0"/>
    <n v="1.56"/>
    <n v="5.3500000000000005"/>
    <n v="3.73"/>
    <n v="17.600000000000001"/>
    <n v="13.1"/>
    <n v="0"/>
    <n v="36.619999999999997"/>
    <n v="77.960000000000008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5"/>
    <s v="TEC 2024 0+12 Capital Reforecast V2 (active)"/>
    <m/>
    <n v="0"/>
    <n v="0"/>
    <n v="0"/>
    <n v="0"/>
    <n v="0"/>
    <n v="1.6"/>
    <n v="4.8500000000000005"/>
    <n v="3.33"/>
    <n v="6.65"/>
    <n v="14.52"/>
    <n v="0"/>
    <n v="27.35"/>
    <n v="58.300000000000004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6"/>
    <s v="TEC 2024 0+12 Capital Reforecast V2 (active)"/>
    <m/>
    <n v="0"/>
    <n v="0"/>
    <n v="0"/>
    <n v="0"/>
    <n v="0"/>
    <n v="116.32000000000001"/>
    <n v="498.29"/>
    <n v="318.28000000000003"/>
    <n v="877.66"/>
    <n v="1400.25"/>
    <n v="0"/>
    <n v="1747.3500000000001"/>
    <n v="4958.1500000000005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7"/>
    <s v="TEC 2024 0+12 Capital Reforecast V2 (active)"/>
    <m/>
    <n v="0"/>
    <n v="0"/>
    <n v="0"/>
    <n v="0"/>
    <n v="0"/>
    <n v="472.81"/>
    <n v="1976.0900000000001"/>
    <n v="1126.93"/>
    <n v="1770.01"/>
    <n v="3276.34"/>
    <n v="-14.46"/>
    <n v="4624.82"/>
    <n v="13232.54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0"/>
    <s v="TEC 2024 0+12 Capital Reforecast V2 (active)"/>
    <m/>
    <n v="0"/>
    <n v="0"/>
    <n v="0"/>
    <n v="0"/>
    <n v="0"/>
    <n v="64821.41"/>
    <n v="6365.9400000000005"/>
    <n v="9261.41"/>
    <n v="31597.940000000002"/>
    <n v="20519.34"/>
    <n v="0"/>
    <n v="0"/>
    <n v="132566.04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1"/>
    <x v="0"/>
    <x v="2"/>
    <s v="TEC 2024 0+12 Capital Reforecast V2 (active)"/>
    <m/>
    <n v="0"/>
    <n v="0"/>
    <n v="4449.82"/>
    <n v="0"/>
    <n v="0"/>
    <n v="0"/>
    <n v="406.35"/>
    <n v="0"/>
    <n v="0"/>
    <n v="0"/>
    <n v="0"/>
    <n v="0"/>
    <n v="4856.17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1"/>
    <x v="0"/>
    <x v="3"/>
    <s v="TEC 2024 0+12 Capital Reforecast V2 (active)"/>
    <m/>
    <n v="51327.57"/>
    <n v="-3684.96"/>
    <n v="0"/>
    <n v="0"/>
    <n v="0"/>
    <n v="0"/>
    <n v="0"/>
    <n v="0"/>
    <n v="0"/>
    <n v="0"/>
    <n v="0"/>
    <n v="0"/>
    <n v="47642.61"/>
    <n v="47642.61"/>
  </r>
  <r>
    <s v="Spend"/>
    <x v="1"/>
    <s v="NCP-16543"/>
    <x v="170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4-04-28T00:00:00"/>
    <d v="2024-01-01T00:00:00"/>
    <d v="2024-01-01T00:00:00"/>
    <d v="2024-02-28T00:00:00"/>
    <s v="open"/>
    <s v="FP-ED-Technology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76744.94"/>
    <n v="76744.94"/>
    <n v="0"/>
  </r>
  <r>
    <s v="Spend"/>
    <x v="1"/>
    <s v="NCP-16544"/>
    <x v="1705"/>
    <x v="0"/>
    <s v="ES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2"/>
    <x v="0"/>
    <x v="10"/>
    <s v="TEC 2024 0+12 Capital Reforecast V2 (active)"/>
    <m/>
    <n v="39.130000000000003"/>
    <n v="39.17"/>
    <n v="39.17"/>
    <n v="39.17"/>
    <n v="39.17"/>
    <n v="39.17"/>
    <n v="39.17"/>
    <n v="39.17"/>
    <n v="39.17"/>
    <n v="39.17"/>
    <n v="39.17"/>
    <n v="39.17"/>
    <n v="470"/>
    <n v="78.300000000000011"/>
  </r>
  <r>
    <s v="Spend"/>
    <x v="1"/>
    <s v="NCP-16544"/>
    <x v="1705"/>
    <x v="0"/>
    <s v="ES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2"/>
    <x v="0"/>
    <x v="11"/>
    <s v="TEC 2024 0+12 Capital Reforecast V2 (active)"/>
    <m/>
    <n v="877.5"/>
    <n v="877.5"/>
    <n v="877.5"/>
    <n v="877.5"/>
    <n v="877.5"/>
    <n v="877.5"/>
    <n v="877.5"/>
    <n v="877.5"/>
    <n v="877.5"/>
    <n v="877.5"/>
    <n v="877.5"/>
    <n v="877.5"/>
    <n v="10530"/>
    <n v="1755"/>
  </r>
  <r>
    <s v="Spend"/>
    <x v="1"/>
    <s v="NCP-16544"/>
    <x v="1705"/>
    <x v="0"/>
    <s v="ES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2"/>
    <x v="0"/>
    <x v="7"/>
    <s v="TEC 2024 0+12 Capital Reforecast V2 (active)"/>
    <m/>
    <n v="3250"/>
    <n v="3250"/>
    <n v="3250"/>
    <n v="3250"/>
    <n v="3250"/>
    <n v="3250"/>
    <n v="3250"/>
    <n v="3250"/>
    <n v="3250"/>
    <n v="3250"/>
    <n v="3250"/>
    <n v="3250"/>
    <n v="39000"/>
    <n v="6500"/>
  </r>
  <r>
    <s v="Spend"/>
    <x v="1"/>
    <s v="NCP-16544"/>
    <x v="1705"/>
    <x v="0"/>
    <s v="ES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4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16560"/>
    <n v="16560"/>
    <n v="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96000"/>
    <n v="96000"/>
    <n v="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09460.62"/>
    <n v="109460.62"/>
    <n v="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1"/>
    <x v="0"/>
    <x v="0"/>
    <s v="TEC 2024 0+12 Capital Reforecast V2 (active)"/>
    <m/>
    <n v="0"/>
    <n v="0"/>
    <n v="0"/>
    <n v="0"/>
    <n v="0"/>
    <n v="0"/>
    <n v="0"/>
    <n v="901.4"/>
    <n v="0"/>
    <n v="0"/>
    <n v="0"/>
    <n v="0"/>
    <n v="901.4"/>
    <n v="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1"/>
    <x v="0"/>
    <x v="2"/>
    <s v="TEC 2024 0+12 Capital Reforecast V2 (active)"/>
    <m/>
    <n v="0"/>
    <n v="0"/>
    <n v="522792"/>
    <n v="0"/>
    <n v="0"/>
    <n v="0"/>
    <n v="0"/>
    <n v="0"/>
    <n v="0"/>
    <n v="0"/>
    <n v="4873.3900000000003"/>
    <n v="23227.81"/>
    <n v="550893.19999999995"/>
    <n v="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1"/>
    <x v="0"/>
    <x v="1"/>
    <s v="TEC 2024 0+12 Capital Reforecast V2 (active)"/>
    <m/>
    <n v="0"/>
    <n v="42636.51"/>
    <n v="0"/>
    <n v="0"/>
    <n v="0"/>
    <n v="0"/>
    <n v="0"/>
    <n v="90.06"/>
    <n v="0"/>
    <n v="0"/>
    <n v="425.19"/>
    <n v="4637.88"/>
    <n v="47789.64"/>
    <n v="42636.51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1"/>
    <x v="0"/>
    <x v="4"/>
    <s v="TEC 2024 0+12 Capital Reforecast V2 (active)"/>
    <m/>
    <n v="0"/>
    <n v="426792"/>
    <n v="-522792"/>
    <n v="0"/>
    <n v="0"/>
    <n v="0"/>
    <n v="0"/>
    <n v="0"/>
    <n v="0"/>
    <n v="0"/>
    <n v="12202.31"/>
    <n v="-12202.31"/>
    <n v="-96000"/>
    <n v="426792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4"/>
    <x v="0"/>
    <x v="2"/>
    <s v="TEC 2024 0+12 Capital Reforecast V2 (active)"/>
    <m/>
    <n v="17130.62"/>
    <n v="17130.580000000002"/>
    <n v="17130.580000000002"/>
    <n v="17130.580000000002"/>
    <n v="17130.580000000002"/>
    <n v="17130.580000000002"/>
    <n v="17130.580000000002"/>
    <n v="17130.580000000002"/>
    <n v="17130.580000000002"/>
    <n v="17130.580000000002"/>
    <n v="17130.580000000002"/>
    <n v="17130.580000000002"/>
    <n v="205567"/>
    <n v="34261.199999999997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35.25"/>
    <n v="0"/>
    <n v="0"/>
    <n v="35.25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2144.5300000000002"/>
    <n v="0"/>
    <n v="0"/>
    <n v="2144.5300000000002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6550.1"/>
    <n v="0"/>
    <n v="0"/>
    <n v="6550.1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363864.26"/>
    <n v="0"/>
    <n v="0"/>
    <n v="60000"/>
    <n v="423864.26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2"/>
    <x v="0"/>
    <x v="1"/>
    <s v="TEC 2024 0+12 Capital Reforecast V2 (active)"/>
    <m/>
    <n v="0"/>
    <n v="0"/>
    <n v="0"/>
    <n v="22222.22"/>
    <n v="22222.22"/>
    <n v="22222.22"/>
    <n v="22222.22"/>
    <n v="22222.22"/>
    <n v="22222.22"/>
    <n v="22222.22"/>
    <n v="22222.22"/>
    <n v="22222.22"/>
    <n v="199999.98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2"/>
    <x v="0"/>
    <x v="7"/>
    <s v="TEC 2024 0+12 Capital Reforecast V2 (active)"/>
    <m/>
    <n v="0"/>
    <n v="0"/>
    <n v="0"/>
    <n v="88888.89"/>
    <n v="88888.89"/>
    <n v="88888.89"/>
    <n v="88888.89"/>
    <n v="88888.89"/>
    <n v="88888.89"/>
    <n v="88888.89"/>
    <n v="88888.89"/>
    <n v="88888.89"/>
    <n v="800000.01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2"/>
    <x v="0"/>
    <x v="2"/>
    <s v="TEC 2024 0+12 Capital Reforecast V2 (active)"/>
    <m/>
    <n v="0"/>
    <n v="0"/>
    <n v="0"/>
    <n v="111111.11"/>
    <n v="111111.11"/>
    <n v="111111.11"/>
    <n v="111111.11"/>
    <n v="111111.11"/>
    <n v="111111.11"/>
    <n v="111111.11"/>
    <n v="111111.11"/>
    <n v="111111.11"/>
    <n v="999999.99"/>
    <n v="0"/>
  </r>
  <r>
    <s v="Spend"/>
    <x v="1"/>
    <s v="NCP-16554"/>
    <x v="1708"/>
    <x v="2"/>
    <s v="CE-Customer Services"/>
    <s v="CE-Capital Shared Asset"/>
    <s v="Information Technology (IT)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CE-Cross-Functional IT Capital"/>
    <s v="Electric General Plant"/>
    <x v="1"/>
    <x v="0"/>
    <x v="2"/>
    <s v="TEC 2024 0+12 Capital Reforecast V2 (active)"/>
    <m/>
    <n v="0"/>
    <n v="0"/>
    <n v="0"/>
    <n v="0"/>
    <n v="0"/>
    <n v="24117.360000000001"/>
    <n v="17327.05"/>
    <n v="17214.77"/>
    <n v="17099.29"/>
    <n v="35119.97"/>
    <n v="15812.91"/>
    <n v="11045.880000000001"/>
    <n v="137737.23000000001"/>
    <n v="0"/>
  </r>
  <r>
    <s v="Spend"/>
    <x v="1"/>
    <s v="NCP-16554"/>
    <x v="1708"/>
    <x v="2"/>
    <s v="CE-Customer Services"/>
    <s v="CE-Capital Shared Asset"/>
    <s v="Information Technology (IT)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18.559999999999999"/>
    <n v="40.24"/>
    <n v="107.43"/>
    <n v="149.66"/>
    <n v="59.97"/>
    <n v="333.35"/>
    <n v="148.30000000000001"/>
    <n v="259.32"/>
    <n v="1116.83"/>
    <n v="0"/>
  </r>
  <r>
    <s v="Spend"/>
    <x v="1"/>
    <s v="NCP-16554"/>
    <x v="1708"/>
    <x v="2"/>
    <s v="CE-Customer Services"/>
    <s v="CE-Capital Shared Asset"/>
    <s v="Information Technology (IT)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1849.8700000000001"/>
    <n v="4500.97"/>
    <n v="10396.280000000001"/>
    <n v="5194.2"/>
    <n v="4317.82"/>
    <n v="20282.59"/>
    <n v="9027.49"/>
    <n v="14781.6"/>
    <n v="70350.820000000007"/>
    <n v="0"/>
  </r>
  <r>
    <s v="Spend"/>
    <x v="1"/>
    <s v="NCP-16554"/>
    <x v="1708"/>
    <x v="2"/>
    <s v="CE-Customer Services"/>
    <s v="CE-Capital Shared Asset"/>
    <s v="Information Technology (IT)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CE-Cross-Functional IT Capital"/>
    <s v="Electric General Plant"/>
    <x v="1"/>
    <x v="0"/>
    <x v="4"/>
    <s v="TEC 2024 0+12 Capital Reforecast V2 (active)"/>
    <m/>
    <n v="0"/>
    <n v="0"/>
    <n v="0"/>
    <n v="0"/>
    <n v="5529"/>
    <n v="-2043"/>
    <n v="731"/>
    <n v="2808"/>
    <n v="8205.5"/>
    <n v="-12407"/>
    <n v="3303"/>
    <n v="-764.5"/>
    <n v="5362"/>
    <n v="0"/>
  </r>
  <r>
    <s v="Spend"/>
    <x v="1"/>
    <s v="NCP-16554"/>
    <x v="1708"/>
    <x v="2"/>
    <s v="CE-Customer Services"/>
    <s v="CE-Capital Shared Asset"/>
    <s v="Information Technology (IT)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5981.61"/>
    <n v="14756.460000000001"/>
    <n v="30027.8"/>
    <n v="16888.27"/>
    <n v="11544.61"/>
    <n v="61949.67"/>
    <n v="26779.33"/>
    <n v="44650.18"/>
    <n v="212577.93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0"/>
    <s v="TEC 2024 0+12 Capital Reforecast V2 (active)"/>
    <m/>
    <n v="0"/>
    <n v="0"/>
    <n v="0"/>
    <n v="0"/>
    <n v="0"/>
    <n v="0"/>
    <n v="11383.300000000001"/>
    <n v="0"/>
    <n v="0"/>
    <n v="0"/>
    <n v="0"/>
    <n v="0"/>
    <n v="11383.300000000001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0"/>
    <n v="712.67"/>
    <n v="219.94"/>
    <n v="142.81"/>
    <n v="138.72999999999999"/>
    <n v="307.40000000000003"/>
    <n v="299.90000000000003"/>
    <n v="269.89999999999998"/>
    <n v="2091.35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0"/>
    <n v="3985.7000000000003"/>
    <n v="1304.01"/>
    <n v="752.16"/>
    <n v="888.57"/>
    <n v="1723.51"/>
    <n v="0"/>
    <n v="0"/>
    <n v="8653.9500000000007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0"/>
    <n v="12333.41"/>
    <n v="3546.4500000000003"/>
    <n v="2302.75"/>
    <n v="2237.0500000000002"/>
    <n v="4956.7700000000004"/>
    <n v="4835.78"/>
    <n v="4352.12"/>
    <n v="34564.33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4"/>
    <s v="TEC 2024 0+12 Capital Reforecast V2 (active)"/>
    <m/>
    <n v="0"/>
    <n v="0"/>
    <n v="0"/>
    <n v="0"/>
    <n v="189768.87"/>
    <n v="-189768.87"/>
    <n v="0"/>
    <n v="0"/>
    <n v="0"/>
    <n v="0"/>
    <n v="0"/>
    <n v="25000"/>
    <n v="25000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2"/>
    <s v="TEC 2024 0+12 Capital Reforecast V2 (active)"/>
    <m/>
    <n v="0"/>
    <n v="0"/>
    <n v="0"/>
    <n v="0"/>
    <n v="269178.86"/>
    <n v="193596.78"/>
    <n v="93372.97"/>
    <n v="0"/>
    <n v="0"/>
    <n v="0"/>
    <n v="0"/>
    <n v="0"/>
    <n v="556148.61"/>
    <n v="0"/>
  </r>
  <r>
    <s v="Spend"/>
    <x v="1"/>
    <s v="NCP-16561"/>
    <x v="171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1-01T00:00:00"/>
    <d v="2024-02-28T00:00:00"/>
    <s v="open"/>
    <s v="FP-ED-Technology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0.35"/>
    <n v="10.35"/>
    <n v="0"/>
  </r>
  <r>
    <s v="Spend"/>
    <x v="1"/>
    <s v="NCP-16561"/>
    <x v="171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1-01T00:00:00"/>
    <d v="2024-02-28T00:00:00"/>
    <s v="open"/>
    <s v="FP-ED-Technology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590.03"/>
    <n v="590.03"/>
    <n v="0"/>
  </r>
  <r>
    <s v="Spend"/>
    <x v="1"/>
    <s v="NCP-16561"/>
    <x v="171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1-01T00:00:00"/>
    <d v="2024-02-28T00:00:00"/>
    <s v="open"/>
    <s v="FP-ED-Technology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11242.89"/>
    <n v="111242.89"/>
    <n v="0"/>
  </r>
  <r>
    <s v="Spend"/>
    <x v="1"/>
    <s v="NCP-16561"/>
    <x v="171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1-01T00:00:00"/>
    <d v="2024-02-28T00:00:00"/>
    <s v="open"/>
    <s v="FP-ED-Technology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293000"/>
    <n v="293000"/>
    <n v="0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11"/>
    <s v="TEC 2024 0+12 Capital Reforecast V2 (active)"/>
    <m/>
    <n v="843.75"/>
    <n v="843.75"/>
    <n v="843.75"/>
    <n v="843.75"/>
    <n v="843.75"/>
    <n v="843.75"/>
    <n v="843.75"/>
    <n v="843.75"/>
    <n v="843.75"/>
    <n v="843.75"/>
    <n v="843.75"/>
    <n v="843.75"/>
    <n v="10125"/>
    <n v="1687.5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11"/>
    <s v="TEC 2024 0+12 Capital Reforecast V2 (active)"/>
    <m/>
    <n v="843.75"/>
    <n v="843.75"/>
    <n v="843.75"/>
    <n v="843.75"/>
    <n v="843.75"/>
    <n v="843.75"/>
    <n v="843.75"/>
    <n v="843.75"/>
    <n v="843.75"/>
    <n v="843.75"/>
    <n v="843.75"/>
    <n v="843.75"/>
    <n v="10125"/>
    <n v="1687.5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10"/>
    <s v="TEC 2024 0+12 Capital Reforecast V2 (active)"/>
    <m/>
    <n v="1239.58"/>
    <n v="1239.58"/>
    <n v="1239.58"/>
    <n v="1239.58"/>
    <n v="1239.58"/>
    <n v="1239.58"/>
    <n v="1239.58"/>
    <n v="1239.58"/>
    <n v="1239.58"/>
    <n v="1239.58"/>
    <n v="1239.58"/>
    <n v="1239.6200000000001"/>
    <n v="14875"/>
    <n v="2479.16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10"/>
    <s v="TEC 2024 0+12 Capital Reforecast V2 (active)"/>
    <m/>
    <n v="1239.6200000000001"/>
    <n v="1239.58"/>
    <n v="1239.58"/>
    <n v="1239.58"/>
    <n v="1239.58"/>
    <n v="1239.58"/>
    <n v="1239.58"/>
    <n v="1239.58"/>
    <n v="1239.58"/>
    <n v="1239.58"/>
    <n v="1239.58"/>
    <n v="1239.58"/>
    <n v="14875"/>
    <n v="2479.1999999999998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7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7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0"/>
    <s v="TEC 2024 0+12 Capital Reforecast V2 (active)"/>
    <m/>
    <n v="15625.03"/>
    <n v="15625"/>
    <n v="15625"/>
    <n v="15625"/>
    <n v="15625"/>
    <n v="15625"/>
    <n v="15625"/>
    <n v="15625"/>
    <n v="15625"/>
    <n v="15625"/>
    <n v="15625"/>
    <n v="15624.970000000001"/>
    <n v="187500"/>
    <n v="31250.03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5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3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6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0"/>
    <s v="TEC 2024 0+12 Capital Reforecast V2 (active)"/>
    <m/>
    <n v="26041.63"/>
    <n v="26041.670000000002"/>
    <n v="26041.670000000002"/>
    <n v="26041.670000000002"/>
    <n v="26041.670000000002"/>
    <n v="26041.670000000002"/>
    <n v="26041.670000000002"/>
    <n v="26041.670000000002"/>
    <n v="26041.670000000002"/>
    <n v="26041.670000000002"/>
    <n v="26041.670000000002"/>
    <n v="26041.670000000002"/>
    <n v="312500"/>
    <n v="52083.3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11"/>
    <s v="TEC 2024 0+12 Capital Reforecast V2 (active)"/>
    <m/>
    <n v="843.75"/>
    <n v="843.75"/>
    <n v="843.75"/>
    <n v="843.75"/>
    <n v="843.75"/>
    <n v="843.75"/>
    <n v="843.75"/>
    <n v="843.75"/>
    <n v="843.75"/>
    <n v="843.75"/>
    <n v="843.75"/>
    <n v="843.75"/>
    <n v="10125"/>
    <n v="1687.5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11"/>
    <s v="TEC 2024 0+12 Capital Reforecast V2 (active)"/>
    <m/>
    <n v="843.75"/>
    <n v="843.75"/>
    <n v="843.75"/>
    <n v="843.75"/>
    <n v="843.75"/>
    <n v="843.75"/>
    <n v="843.75"/>
    <n v="843.75"/>
    <n v="843.75"/>
    <n v="843.75"/>
    <n v="843.75"/>
    <n v="843.75"/>
    <n v="10125"/>
    <n v="1687.5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7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7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10"/>
    <s v="TEC 2024 0+12 Capital Reforecast V2 (active)"/>
    <m/>
    <n v="4364.58"/>
    <n v="4364.58"/>
    <n v="4364.58"/>
    <n v="4364.58"/>
    <n v="4364.58"/>
    <n v="4364.58"/>
    <n v="4364.58"/>
    <n v="4364.58"/>
    <n v="4364.58"/>
    <n v="4364.58"/>
    <n v="4364.58"/>
    <n v="4364.62"/>
    <n v="52375"/>
    <n v="8729.16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10"/>
    <s v="TEC 2024 0+12 Capital Reforecast V2 (active)"/>
    <m/>
    <n v="4364.62"/>
    <n v="4364.58"/>
    <n v="4364.58"/>
    <n v="4364.58"/>
    <n v="4364.58"/>
    <n v="4364.58"/>
    <n v="4364.58"/>
    <n v="4364.58"/>
    <n v="4364.58"/>
    <n v="4364.58"/>
    <n v="4364.58"/>
    <n v="4364.58"/>
    <n v="52375"/>
    <n v="8729.2000000000007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0"/>
    <s v="TEC 2024 0+12 Capital Reforecast V2 (active)"/>
    <m/>
    <n v="33333.300000000003"/>
    <n v="33333.300000000003"/>
    <n v="33333.300000000003"/>
    <n v="33333.300000000003"/>
    <n v="33333.300000000003"/>
    <n v="33333.300000000003"/>
    <n v="33333.300000000003"/>
    <n v="33333.300000000003"/>
    <n v="33333.300000000003"/>
    <n v="33333.300000000003"/>
    <n v="33333.300000000003"/>
    <n v="33333.699999999997"/>
    <n v="400000"/>
    <n v="66666.600000000006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0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5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6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3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4"/>
    <x v="0"/>
    <x v="11"/>
    <s v="TEC 2024 0+12 Capital Reforecast V2 (active)"/>
    <m/>
    <n v="1125"/>
    <n v="1125"/>
    <n v="1125"/>
    <n v="1125"/>
    <n v="1125"/>
    <n v="1125"/>
    <n v="1125"/>
    <n v="1125"/>
    <n v="1125"/>
    <n v="1125"/>
    <n v="1125"/>
    <n v="1125"/>
    <n v="13500"/>
    <n v="2250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2"/>
    <x v="0"/>
    <x v="11"/>
    <s v="TEC 2024 0+12 Capital Reforecast V2 (active)"/>
    <m/>
    <n v="1125"/>
    <n v="1125"/>
    <n v="1125"/>
    <n v="1125"/>
    <n v="1125"/>
    <n v="1125"/>
    <n v="1125"/>
    <n v="1125"/>
    <n v="1125"/>
    <n v="1125"/>
    <n v="1125"/>
    <n v="1125"/>
    <n v="13500"/>
    <n v="2250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2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4"/>
    <x v="0"/>
    <x v="7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3"/>
    <n v="50000"/>
    <n v="8333.34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4"/>
    <x v="0"/>
    <x v="0"/>
    <s v="TEC 2024 0+12 Capital Reforecast V2 (active)"/>
    <m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19708.37"/>
    <n v="236500"/>
    <n v="39416.660000000003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2"/>
    <x v="0"/>
    <x v="0"/>
    <s v="TEC 2024 0+12 Capital Reforecast V2 (active)"/>
    <m/>
    <n v="19708.37"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236500"/>
    <n v="39416.699999999997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42900"/>
    <n v="42900"/>
    <n v="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42900"/>
    <n v="42900"/>
    <n v="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49675"/>
    <n v="49675"/>
    <n v="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248310"/>
    <n v="248310"/>
    <n v="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93.02"/>
    <n v="1456.25"/>
    <n v="1549.27"/>
    <n v="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4"/>
    <x v="0"/>
    <x v="11"/>
    <s v="TEC 2024 0+12 Capital Reforecast V2 (active)"/>
    <m/>
    <n v="1925"/>
    <n v="1925"/>
    <n v="1925"/>
    <n v="1925"/>
    <n v="1925"/>
    <n v="1925"/>
    <n v="1925"/>
    <n v="1925"/>
    <n v="1925"/>
    <n v="1925"/>
    <n v="1925"/>
    <n v="1925"/>
    <n v="23100"/>
    <n v="385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2"/>
    <x v="0"/>
    <x v="11"/>
    <s v="TEC 2024 0+12 Capital Reforecast V2 (active)"/>
    <m/>
    <n v="1925"/>
    <n v="1925"/>
    <n v="1925"/>
    <n v="1925"/>
    <n v="1925"/>
    <n v="1925"/>
    <n v="1925"/>
    <n v="1925"/>
    <n v="1925"/>
    <n v="1925"/>
    <n v="1925"/>
    <n v="1925"/>
    <n v="23100"/>
    <n v="385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2"/>
    <x v="0"/>
    <x v="7"/>
    <s v="TEC 2024 0+12 Capital Reforecast V2 (active)"/>
    <m/>
    <n v="5500"/>
    <n v="5500"/>
    <n v="5500"/>
    <n v="5500"/>
    <n v="5500"/>
    <n v="5500"/>
    <n v="5500"/>
    <n v="5500"/>
    <n v="5500"/>
    <n v="5500"/>
    <n v="5500"/>
    <n v="5500"/>
    <n v="66000"/>
    <n v="1100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4"/>
    <x v="0"/>
    <x v="7"/>
    <s v="TEC 2024 0+12 Capital Reforecast V2 (active)"/>
    <m/>
    <n v="5500"/>
    <n v="5500"/>
    <n v="5500"/>
    <n v="5500"/>
    <n v="5500"/>
    <n v="5500"/>
    <n v="5500"/>
    <n v="5500"/>
    <n v="5500"/>
    <n v="5500"/>
    <n v="5500"/>
    <n v="5500"/>
    <n v="66000"/>
    <n v="1100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4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2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4"/>
    <x v="0"/>
    <x v="0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2"/>
    <x v="0"/>
    <x v="0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189048"/>
    <n v="0"/>
    <n v="0"/>
    <n v="0"/>
    <n v="10642.5"/>
    <n v="0"/>
    <n v="0"/>
    <n v="25900"/>
    <n v="225590.5"/>
    <n v="0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0"/>
    <s v="TEC 2024 0+12 Capital Reforecast V2 (active)"/>
    <m/>
    <n v="0"/>
    <n v="0"/>
    <n v="0"/>
    <n v="483.75"/>
    <n v="0"/>
    <n v="0"/>
    <n v="0"/>
    <n v="0"/>
    <n v="0"/>
    <n v="0"/>
    <n v="0"/>
    <n v="0"/>
    <n v="483.75"/>
    <n v="0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1548"/>
    <n v="0"/>
    <n v="-1548"/>
    <n v="0"/>
    <n v="0"/>
    <n v="0"/>
    <n v="0"/>
    <n v="0"/>
    <n v="0"/>
    <n v="0"/>
    <n v="0"/>
    <n v="0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5.01"/>
    <n v="26.34"/>
    <n v="20.43"/>
    <n v="44.800000000000004"/>
    <n v="61.1"/>
    <n v="22.79"/>
    <n v="20.63"/>
    <n v="10.65"/>
    <n v="6.09"/>
    <n v="9.33"/>
    <n v="9.44"/>
    <n v="236.61"/>
    <n v="5.01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482.06"/>
    <n v="3224.48"/>
    <n v="2787.21"/>
    <n v="4465.76"/>
    <n v="6833.7300000000005"/>
    <n v="2205.56"/>
    <n v="715.99"/>
    <n v="767.02"/>
    <n v="370.78000000000003"/>
    <n v="567.88"/>
    <n v="538.26"/>
    <n v="22958.73"/>
    <n v="482.06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1219.92"/>
    <n v="9573.880000000001"/>
    <n v="7508.18"/>
    <n v="14440.210000000001"/>
    <n v="23717.350000000002"/>
    <n v="6370.3600000000006"/>
    <n v="2327.9500000000003"/>
    <n v="2050.79"/>
    <n v="1132.5"/>
    <n v="1684.57"/>
    <n v="1625.89"/>
    <n v="71651.600000000006"/>
    <n v="1219.92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120000"/>
    <n v="120000"/>
    <n v="0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35.840000000000003"/>
    <n v="54.17"/>
    <n v="90.01"/>
    <n v="0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181.5700000000002"/>
    <n v="3087.9"/>
    <n v="5269.47"/>
    <n v="0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471.46"/>
    <n v="9327.48"/>
    <n v="15798.94"/>
    <n v="0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2"/>
    <x v="0"/>
    <x v="10"/>
    <s v="TEC 2024 0+12 Capital Reforecast V2 (active)"/>
    <m/>
    <n v="17600"/>
    <n v="17600"/>
    <n v="17600"/>
    <n v="17600"/>
    <n v="17600"/>
    <n v="17600"/>
    <n v="17600"/>
    <n v="17600"/>
    <n v="0"/>
    <n v="0"/>
    <n v="0"/>
    <n v="0"/>
    <n v="140800"/>
    <n v="35200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2"/>
    <x v="0"/>
    <x v="1"/>
    <s v="TEC 2024 0+12 Capital Reforecast V2 (active)"/>
    <m/>
    <n v="136050"/>
    <n v="136050"/>
    <n v="136050"/>
    <n v="136050"/>
    <n v="136050"/>
    <n v="136050"/>
    <n v="136050"/>
    <n v="136050"/>
    <n v="0"/>
    <n v="0"/>
    <n v="0"/>
    <n v="0"/>
    <n v="1088400"/>
    <n v="272100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6"/>
    <s v="TEC 2024 0+12 Capital Reforecast V2 (active)"/>
    <m/>
    <n v="0"/>
    <n v="-234118"/>
    <n v="-7552"/>
    <n v="-7552"/>
    <n v="-7552"/>
    <n v="0"/>
    <n v="0"/>
    <n v="0"/>
    <n v="0"/>
    <n v="0"/>
    <n v="0"/>
    <n v="0"/>
    <n v="-256774"/>
    <n v="-234118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170.52"/>
    <n v="170.52"/>
    <n v="0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"/>
    <s v="TEC 2024 0+12 Capital Reforecast V2 (active)"/>
    <m/>
    <n v="0"/>
    <n v="500"/>
    <n v="500"/>
    <n v="500"/>
    <n v="500"/>
    <n v="0"/>
    <n v="0"/>
    <n v="0"/>
    <n v="0"/>
    <n v="0"/>
    <n v="0"/>
    <n v="0"/>
    <n v="2000"/>
    <n v="500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7"/>
    <s v="TEC 2024 0+12 Capital Reforecast V2 (active)"/>
    <m/>
    <n v="0"/>
    <n v="10000"/>
    <n v="10000"/>
    <n v="10000"/>
    <n v="10000"/>
    <n v="0"/>
    <n v="0"/>
    <n v="0"/>
    <n v="0"/>
    <n v="0"/>
    <n v="0"/>
    <n v="0"/>
    <n v="40000"/>
    <n v="10000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2"/>
    <s v="TEC 2024 0+12 Capital Reforecast V2 (active)"/>
    <m/>
    <n v="0"/>
    <n v="70000"/>
    <n v="10000"/>
    <n v="10000"/>
    <n v="10000"/>
    <n v="0"/>
    <n v="0"/>
    <n v="0"/>
    <n v="0"/>
    <n v="0"/>
    <n v="0"/>
    <n v="0"/>
    <n v="100000"/>
    <n v="70000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0"/>
    <s v="TEC 2024 0+12 Capital Reforecast V2 (active)"/>
    <m/>
    <n v="0"/>
    <n v="555000"/>
    <n v="0"/>
    <n v="0"/>
    <n v="0"/>
    <n v="0"/>
    <n v="0"/>
    <n v="0"/>
    <n v="0"/>
    <n v="0"/>
    <n v="0"/>
    <n v="0"/>
    <n v="555000"/>
    <n v="555000"/>
  </r>
  <r>
    <s v="Spend"/>
    <x v="1"/>
    <s v="NCP-16580"/>
    <x v="171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57116.85"/>
    <n v="5032.58"/>
    <n v="-874.62"/>
    <n v="348156"/>
    <n v="409430.81"/>
    <n v="0"/>
  </r>
  <r>
    <s v="Spend"/>
    <x v="1"/>
    <s v="NCP-16580"/>
    <x v="171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6.74"/>
    <n v="17.09"/>
    <n v="18.61"/>
    <n v="84.68"/>
    <n v="72.41"/>
    <n v="199.53"/>
    <n v="0"/>
  </r>
  <r>
    <s v="Spend"/>
    <x v="1"/>
    <s v="NCP-16580"/>
    <x v="171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35.5"/>
    <n v="109.43"/>
    <n v="104.31"/>
    <n v="3317.11"/>
    <n v="2391.64"/>
    <n v="5957.99"/>
    <n v="0"/>
  </r>
  <r>
    <s v="Spend"/>
    <x v="1"/>
    <s v="NCP-16580"/>
    <x v="171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108.68"/>
    <n v="275.51"/>
    <n v="300.01"/>
    <n v="9806.6"/>
    <n v="7190.53"/>
    <n v="17681.330000000002"/>
    <n v="0"/>
  </r>
  <r>
    <s v="Spend"/>
    <x v="1"/>
    <s v="NCP-16580"/>
    <x v="171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5328"/>
    <n v="-5328"/>
    <n v="0"/>
    <n v="1792"/>
    <n v="-826"/>
    <n v="966"/>
    <n v="0"/>
  </r>
  <r>
    <s v="Spend"/>
    <x v="1"/>
    <s v="NCP-16581"/>
    <x v="171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132.15"/>
    <n v="466.41"/>
    <n v="1442.75"/>
    <n v="662.38"/>
    <n v="88.42"/>
    <n v="147.21"/>
    <n v="2939.32"/>
    <n v="0"/>
  </r>
  <r>
    <s v="Spend"/>
    <x v="1"/>
    <s v="NCP-16581"/>
    <x v="171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783.53"/>
    <n v="3207.7400000000002"/>
    <n v="10356.99"/>
    <n v="3832.82"/>
    <n v="510.47"/>
    <n v="834.57"/>
    <n v="19526.12"/>
    <n v="0"/>
  </r>
  <r>
    <s v="Spend"/>
    <x v="1"/>
    <s v="NCP-16581"/>
    <x v="171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2529.69"/>
    <n v="11335.95"/>
    <n v="32859.93"/>
    <n v="13062.33"/>
    <n v="1911.25"/>
    <n v="2923.55"/>
    <n v="64622.700000000004"/>
    <n v="0"/>
  </r>
  <r>
    <s v="Spend"/>
    <x v="1"/>
    <s v="NCP-16581"/>
    <x v="171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45745.21"/>
    <n v="67303.61"/>
    <n v="69474.42"/>
    <n v="68661.240000000005"/>
    <n v="4005.92"/>
    <n v="-151.58000000000001"/>
    <n v="-1258.46"/>
    <n v="253780.36000000002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0"/>
    <s v="TEC 2024 0+12 Capital Reforecast V2 (active)"/>
    <m/>
    <n v="0"/>
    <n v="0"/>
    <n v="0"/>
    <n v="0"/>
    <n v="0"/>
    <n v="0"/>
    <n v="0"/>
    <n v="0"/>
    <n v="0"/>
    <n v="1442.24"/>
    <n v="0"/>
    <n v="0"/>
    <n v="1442.24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.51"/>
    <n v="4.13"/>
    <n v="2.79"/>
    <n v="16.86"/>
    <n v="21.73"/>
    <n v="48.15"/>
    <n v="94.17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49"/>
    <n v="143.20000000000002"/>
    <n v="200.94"/>
    <n v="1025.58"/>
    <n v="1322.63"/>
    <n v="2744.82"/>
    <n v="5486.17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141.52000000000001"/>
    <n v="465.6"/>
    <n v="537.26"/>
    <n v="3132.4500000000003"/>
    <n v="3923.48"/>
    <n v="8291.15"/>
    <n v="16491.46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1294"/>
    <n v="-785"/>
    <n v="486"/>
    <n v="664"/>
    <n v="663"/>
    <n v="-553"/>
    <n v="52266"/>
    <n v="54035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4754.9400000000005"/>
    <n v="5197.26"/>
    <n v="2543.34"/>
    <n v="3649.14"/>
    <n v="12587.84"/>
    <n v="38992.92"/>
    <n v="21933.200000000001"/>
    <n v="89658.64"/>
    <n v="0"/>
  </r>
  <r>
    <s v="Spend"/>
    <x v="1"/>
    <s v="NCP-16584"/>
    <x v="172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32.32"/>
    <n v="22.67"/>
    <n v="14.18"/>
    <n v="83.94"/>
    <n v="23.1"/>
    <n v="29.94"/>
    <n v="23.78"/>
    <n v="24.400000000000002"/>
    <n v="254.33"/>
    <n v="0"/>
  </r>
  <r>
    <s v="Spend"/>
    <x v="1"/>
    <s v="NCP-16584"/>
    <x v="172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3221.85"/>
    <n v="2536.08"/>
    <n v="1371.91"/>
    <n v="2913.21"/>
    <n v="1663.66"/>
    <n v="1821.72"/>
    <n v="1447.32"/>
    <n v="1390.59"/>
    <n v="16366.34"/>
    <n v="0"/>
  </r>
  <r>
    <s v="Spend"/>
    <x v="1"/>
    <s v="NCP-16584"/>
    <x v="172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10417.99"/>
    <n v="8756.18"/>
    <n v="3962.52"/>
    <n v="9471.91"/>
    <n v="4448.1500000000005"/>
    <n v="5564.13"/>
    <n v="4293.3599999999997"/>
    <n v="4200.4800000000005"/>
    <n v="51114.720000000001"/>
    <n v="0"/>
  </r>
  <r>
    <s v="Spend"/>
    <x v="1"/>
    <s v="NCP-16584"/>
    <x v="172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0"/>
    <s v="TEC 2024 0+12 Capital Reforecast V2 (active)"/>
    <m/>
    <n v="175620.88"/>
    <n v="-64698.73"/>
    <n v="0"/>
    <n v="0"/>
    <n v="0"/>
    <n v="0"/>
    <n v="0"/>
    <n v="0"/>
    <n v="0"/>
    <n v="0"/>
    <n v="0"/>
    <n v="0"/>
    <n v="110922.15000000001"/>
    <n v="110922.15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130000"/>
    <n v="130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4"/>
    <x v="0"/>
    <x v="10"/>
    <s v="TEC 2024 0+12 Capital Reforecast V2 (active)"/>
    <m/>
    <n v="0"/>
    <n v="0"/>
    <n v="0"/>
    <n v="0"/>
    <n v="0"/>
    <n v="0"/>
    <n v="0"/>
    <n v="0"/>
    <n v="78000"/>
    <n v="0"/>
    <n v="0"/>
    <n v="0"/>
    <n v="78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2"/>
    <x v="0"/>
    <x v="11"/>
    <s v="TEC 2024 0+12 Capital Reforecast V2 (active)"/>
    <m/>
    <n v="0"/>
    <n v="0"/>
    <n v="0"/>
    <n v="0"/>
    <n v="0"/>
    <n v="0"/>
    <n v="11666.67"/>
    <n v="11666.67"/>
    <n v="11666.67"/>
    <n v="11666.67"/>
    <n v="11666.67"/>
    <n v="11666.67"/>
    <n v="70000.02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2"/>
    <x v="0"/>
    <x v="7"/>
    <s v="TEC 2024 0+12 Capital Reforecast V2 (active)"/>
    <m/>
    <n v="0"/>
    <n v="0"/>
    <n v="0"/>
    <n v="0"/>
    <n v="0"/>
    <n v="0"/>
    <n v="33333.33"/>
    <n v="33333.33"/>
    <n v="33333.33"/>
    <n v="33333.33"/>
    <n v="33333.33"/>
    <n v="33333.33"/>
    <n v="199999.98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4"/>
    <x v="0"/>
    <x v="11"/>
    <s v="TEC 2024 0+12 Capital Reforecast V2 (active)"/>
    <m/>
    <n v="0"/>
    <n v="0"/>
    <n v="0"/>
    <n v="7000"/>
    <n v="7000"/>
    <n v="7000"/>
    <n v="7000"/>
    <n v="7000"/>
    <n v="7000"/>
    <n v="0"/>
    <n v="0"/>
    <n v="0"/>
    <n v="42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4"/>
    <x v="0"/>
    <x v="7"/>
    <s v="TEC 2024 0+12 Capital Reforecast V2 (active)"/>
    <m/>
    <n v="0"/>
    <n v="0"/>
    <n v="0"/>
    <n v="20000"/>
    <n v="20000"/>
    <n v="20000"/>
    <n v="20000"/>
    <n v="20000"/>
    <n v="20000"/>
    <n v="0"/>
    <n v="0"/>
    <n v="0"/>
    <n v="120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4"/>
    <x v="0"/>
    <x v="0"/>
    <s v="TEC 2024 0+12 Capital Reforecast V2 (active)"/>
    <m/>
    <n v="0"/>
    <n v="0"/>
    <n v="0"/>
    <n v="30000"/>
    <n v="30000"/>
    <n v="30000"/>
    <n v="30000"/>
    <n v="30000"/>
    <n v="30000"/>
    <n v="0"/>
    <n v="0"/>
    <n v="0"/>
    <n v="180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4"/>
    <x v="0"/>
    <x v="2"/>
    <s v="TEC 2024 0+12 Capital Reforecast V2 (active)"/>
    <m/>
    <n v="0"/>
    <n v="0"/>
    <n v="0"/>
    <n v="30000"/>
    <n v="30000"/>
    <n v="30000"/>
    <n v="30000"/>
    <n v="30000"/>
    <n v="30000"/>
    <n v="0"/>
    <n v="0"/>
    <n v="0"/>
    <n v="180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6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3"/>
    <x v="0"/>
    <x v="2"/>
    <s v="TEC 2024 0+12 Capital Reforecast V2 (active)"/>
    <m/>
    <n v="66666.63"/>
    <n v="66666.67"/>
    <n v="66666.67"/>
    <n v="66666.67"/>
    <n v="66666.67"/>
    <n v="66666.67"/>
    <n v="66666.67"/>
    <n v="66666.67"/>
    <n v="66666.67"/>
    <n v="66666.67"/>
    <n v="66666.67"/>
    <n v="66666.67"/>
    <n v="800000"/>
    <n v="133333.29999999999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5"/>
    <x v="0"/>
    <x v="2"/>
    <s v="TEC 2024 0+12 Capital Reforecast V2 (active)"/>
    <m/>
    <n v="66666.63"/>
    <n v="66666.67"/>
    <n v="66666.67"/>
    <n v="66666.67"/>
    <n v="66666.67"/>
    <n v="66666.67"/>
    <n v="66666.67"/>
    <n v="66666.67"/>
    <n v="66666.67"/>
    <n v="66666.67"/>
    <n v="66666.67"/>
    <n v="66666.67"/>
    <n v="800000"/>
    <n v="133333.29999999999"/>
  </r>
  <r>
    <s v="Spend"/>
    <x v="1"/>
    <s v="NCP-16590"/>
    <x v="1723"/>
    <x v="0"/>
    <s v="CSS-Facility Services"/>
    <s v=" "/>
    <s v="Operational Technology (OT)"/>
    <s v="No"/>
    <s v=" "/>
    <s v="Sustain"/>
    <x v="2"/>
    <s v="Blanket"/>
    <s v=" "/>
    <s v=" "/>
    <s v="Standard Close"/>
    <s v="Tampa Electric"/>
    <s v="No"/>
    <d v="2024-07-31T00:00:00"/>
    <d v="2024-04-30T00:00:00"/>
    <d v="2023-12-31T00:00:00"/>
    <d v="2024-03-31T00:00:00"/>
    <s v="open"/>
    <s v="FP-SS-Facilities-Equip Capital"/>
    <s v="Electric General Plant"/>
    <x v="1"/>
    <x v="0"/>
    <x v="4"/>
    <s v="TEC 2024 0+12 Capital Reforecast V2 (active)"/>
    <m/>
    <n v="0"/>
    <n v="0"/>
    <n v="0"/>
    <n v="0"/>
    <n v="0"/>
    <n v="0"/>
    <n v="0"/>
    <n v="55102.3"/>
    <n v="-55102.3"/>
    <n v="0"/>
    <n v="0"/>
    <n v="0"/>
    <n v="0"/>
    <n v="0"/>
  </r>
  <r>
    <s v="Spend"/>
    <x v="1"/>
    <s v="NCP-16590"/>
    <x v="1723"/>
    <x v="0"/>
    <s v="CSS-Facility Services"/>
    <s v=" "/>
    <s v="Operational Technology (OT)"/>
    <s v="No"/>
    <s v=" "/>
    <s v="Sustain"/>
    <x v="2"/>
    <s v="Blanket"/>
    <s v=" "/>
    <s v=" "/>
    <s v="Standard Close"/>
    <s v="Tampa Electric"/>
    <s v="No"/>
    <d v="2024-07-31T00:00:00"/>
    <d v="2024-04-30T00:00:00"/>
    <d v="2023-12-31T00:00:00"/>
    <d v="2024-03-31T00:00:00"/>
    <s v="open"/>
    <s v="FP-SS-Facilities-Equip Capital"/>
    <s v="Electric General Plant"/>
    <x v="1"/>
    <x v="0"/>
    <x v="2"/>
    <s v="TEC 2024 0+12 Capital Reforecast V2 (active)"/>
    <m/>
    <n v="0"/>
    <n v="0"/>
    <n v="0"/>
    <n v="0"/>
    <n v="0"/>
    <n v="3679"/>
    <n v="0"/>
    <n v="2819.7400000000002"/>
    <n v="55518.03"/>
    <n v="3154.4"/>
    <n v="0"/>
    <n v="0"/>
    <n v="65171.17"/>
    <n v="0"/>
  </r>
  <r>
    <s v="Spend"/>
    <x v="1"/>
    <s v="NCP-16590"/>
    <x v="1723"/>
    <x v="0"/>
    <s v="CSS-Facility Services"/>
    <s v=" "/>
    <s v="Operational Technology (OT)"/>
    <s v="No"/>
    <s v=" "/>
    <s v="Sustain"/>
    <x v="2"/>
    <s v="Blanket"/>
    <s v=" "/>
    <s v=" "/>
    <s v="Standard Close"/>
    <s v="Tampa Electric"/>
    <s v="No"/>
    <d v="2024-07-31T00:00:00"/>
    <d v="2024-04-30T00:00:00"/>
    <d v="2023-12-31T00:00:00"/>
    <d v="2024-03-31T00:00:00"/>
    <s v="open"/>
    <s v="FP-SS-Facilities-Equip Capital"/>
    <s v="Electric General Plant"/>
    <x v="1"/>
    <x v="0"/>
    <x v="7"/>
    <s v="TEC 2024 0+12 Capital Reforecast V2 (active)"/>
    <m/>
    <n v="0"/>
    <n v="0"/>
    <n v="0"/>
    <n v="23544.78"/>
    <n v="0"/>
    <n v="0"/>
    <n v="0"/>
    <n v="0"/>
    <n v="0"/>
    <n v="0"/>
    <n v="0"/>
    <n v="0"/>
    <n v="23544.78"/>
    <n v="0"/>
  </r>
  <r>
    <s v="Spend"/>
    <x v="1"/>
    <s v="NCP-16590"/>
    <x v="1723"/>
    <x v="0"/>
    <s v="CSS-Facility Services"/>
    <s v=" "/>
    <s v="Operational Technology (OT)"/>
    <s v="No"/>
    <s v=" "/>
    <s v="Sustain"/>
    <x v="2"/>
    <s v="Blanket"/>
    <s v=" "/>
    <s v=" "/>
    <s v="Standard Close"/>
    <s v="Tampa Electric"/>
    <s v="No"/>
    <d v="2024-07-31T00:00:00"/>
    <d v="2024-04-30T00:00:00"/>
    <d v="2023-12-31T00:00:00"/>
    <d v="2024-03-31T00:00:00"/>
    <s v="open"/>
    <s v="FP-SS-Facilities-Equip Capital"/>
    <s v="Electric General Plant"/>
    <x v="1"/>
    <x v="1"/>
    <x v="7"/>
    <s v="TEC 2024 0+12 Capital Reforecast V2 (active)"/>
    <m/>
    <n v="0"/>
    <n v="0"/>
    <n v="0"/>
    <n v="2616.09"/>
    <n v="0"/>
    <n v="0"/>
    <n v="0"/>
    <n v="0"/>
    <n v="0"/>
    <n v="0"/>
    <n v="0"/>
    <n v="0"/>
    <n v="2616.09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1"/>
    <s v="TEC 2024 0+12 Capital Reforecast V2 (active)"/>
    <m/>
    <n v="0"/>
    <n v="0"/>
    <n v="0"/>
    <n v="0"/>
    <n v="0"/>
    <n v="0"/>
    <n v="0"/>
    <n v="17.23"/>
    <n v="2.37"/>
    <n v="0"/>
    <n v="3.0100000000000002"/>
    <n v="0"/>
    <n v="22.61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6"/>
    <s v="TEC 2024 0+12 Capital Reforecast V2 (active)"/>
    <m/>
    <n v="0"/>
    <n v="0"/>
    <n v="0"/>
    <n v="0"/>
    <n v="0"/>
    <n v="0"/>
    <n v="0"/>
    <n v="598.13"/>
    <n v="170.45000000000002"/>
    <n v="0"/>
    <n v="183.06"/>
    <n v="0"/>
    <n v="951.64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7"/>
    <s v="TEC 2024 0+12 Capital Reforecast V2 (active)"/>
    <m/>
    <n v="0"/>
    <n v="0"/>
    <n v="0"/>
    <n v="0"/>
    <n v="0"/>
    <n v="0"/>
    <n v="0"/>
    <n v="1944.73"/>
    <n v="455.73"/>
    <n v="0"/>
    <n v="543.04"/>
    <n v="0"/>
    <n v="2943.5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0"/>
    <s v="TEC 2024 0+12 Capital Reforecast V2 (active)"/>
    <m/>
    <n v="0"/>
    <n v="0"/>
    <n v="0"/>
    <n v="0"/>
    <n v="0"/>
    <n v="0"/>
    <n v="0"/>
    <n v="61829.1"/>
    <n v="934473.51"/>
    <n v="240773.82"/>
    <n v="0"/>
    <n v="0"/>
    <n v="1237076.43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4"/>
    <s v="TEC 2024 0+12 Capital Reforecast V2 (active)"/>
    <m/>
    <n v="0"/>
    <n v="0"/>
    <n v="0"/>
    <n v="0"/>
    <n v="0"/>
    <n v="1393"/>
    <n v="-641"/>
    <n v="1238"/>
    <n v="664"/>
    <n v="-1880"/>
    <n v="-774"/>
    <n v="0"/>
    <n v="0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2"/>
    <s v="TEC 2024 0+12 Capital Reforecast V2 (active)"/>
    <m/>
    <n v="0"/>
    <n v="0"/>
    <n v="0"/>
    <n v="0"/>
    <n v="0"/>
    <n v="5197.26"/>
    <n v="6435.75"/>
    <n v="5411.02"/>
    <n v="7224.52"/>
    <n v="5285.72"/>
    <n v="4246.26"/>
    <n v="0"/>
    <n v="33800.53"/>
    <n v="0"/>
  </r>
  <r>
    <s v="Spend"/>
    <x v="1"/>
    <s v="NCP-16592"/>
    <x v="1725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6-04-01T00:00:00"/>
    <d v="2025-04-01T00:00:00"/>
    <d v="2025-12-01T00:00:00"/>
    <d v="2026-04-01T00:00:00"/>
    <s v="initiated"/>
    <s v="FP-DER-FCTC Capital"/>
    <s v="Electric General Plant"/>
    <x v="5"/>
    <x v="0"/>
    <x v="2"/>
    <s v="TEC 2024 0+12 Capital Reforecast V2 (active)"/>
    <m/>
    <n v="250000"/>
    <n v="250000"/>
    <n v="250000"/>
    <n v="250000"/>
    <n v="0"/>
    <n v="0"/>
    <n v="0"/>
    <n v="0"/>
    <n v="0"/>
    <n v="0"/>
    <n v="0"/>
    <n v="0"/>
    <n v="1000000"/>
    <n v="500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148145.61000000002"/>
    <n v="143759.66"/>
    <n v="291905.27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175500"/>
    <n v="0"/>
    <n v="0"/>
    <n v="0"/>
    <n v="175500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6"/>
    <s v="TEC 2024 0+12 Capital Reforecast V2 (active)"/>
    <m/>
    <n v="0"/>
    <n v="0"/>
    <n v="0"/>
    <n v="0"/>
    <n v="0"/>
    <n v="0"/>
    <n v="309.22000000000003"/>
    <n v="689.54"/>
    <n v="2167.41"/>
    <n v="1419.3700000000001"/>
    <n v="3842.98"/>
    <n v="5985.7300000000005"/>
    <n v="14414.25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2"/>
    <s v="TEC 2024 0+12 Capital Reforecast V2 (active)"/>
    <m/>
    <n v="0"/>
    <n v="0"/>
    <n v="0"/>
    <n v="0"/>
    <n v="0"/>
    <n v="0"/>
    <n v="413.3"/>
    <n v="3306.4"/>
    <n v="638091.44000000006"/>
    <n v="8800"/>
    <n v="16791.38"/>
    <n v="107692.89"/>
    <n v="775095.41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7"/>
    <s v="TEC 2024 0+12 Capital Reforecast V2 (active)"/>
    <m/>
    <n v="0"/>
    <n v="0"/>
    <n v="0"/>
    <n v="0"/>
    <n v="0"/>
    <n v="0"/>
    <n v="893.11"/>
    <n v="2241.94"/>
    <n v="5795.03"/>
    <n v="4335.2300000000005"/>
    <n v="11399.880000000001"/>
    <n v="127541.49"/>
    <n v="152206.68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1"/>
    <s v="TEC 2024 0+12 Capital Reforecast V2 (active)"/>
    <m/>
    <n v="0"/>
    <n v="0"/>
    <n v="0"/>
    <n v="0"/>
    <n v="0"/>
    <n v="0"/>
    <n v="69692"/>
    <n v="-5717.57"/>
    <n v="1750.64"/>
    <n v="7095.89"/>
    <n v="4826.8599999999997"/>
    <n v="16455.71"/>
    <n v="94103.53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4"/>
    <s v="TEC 2024 0+12 Capital Reforecast V2 (active)"/>
    <m/>
    <n v="0"/>
    <n v="0"/>
    <n v="0"/>
    <n v="0"/>
    <n v="0"/>
    <n v="0"/>
    <n v="696279.18"/>
    <n v="-62980"/>
    <n v="-626664.18000000005"/>
    <n v="57661"/>
    <n v="14977.32"/>
    <n v="45776.68"/>
    <n v="125050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4"/>
    <x v="0"/>
    <x v="10"/>
    <s v="TEC 2024 0+12 Capital Reforecast V2 (active)"/>
    <m/>
    <n v="0"/>
    <n v="0"/>
    <n v="0"/>
    <n v="0"/>
    <n v="0"/>
    <n v="80600"/>
    <n v="0"/>
    <n v="0"/>
    <n v="0"/>
    <n v="0"/>
    <n v="0"/>
    <n v="0"/>
    <n v="80600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4"/>
    <x v="0"/>
    <x v="11"/>
    <s v="TEC 2024 0+12 Capital Reforecast V2 (active)"/>
    <m/>
    <n v="7233.33"/>
    <n v="7233.33"/>
    <n v="7233.33"/>
    <n v="7233.33"/>
    <n v="7233.33"/>
    <n v="7233.33"/>
    <n v="0"/>
    <n v="0"/>
    <n v="0"/>
    <n v="0"/>
    <n v="0"/>
    <n v="0"/>
    <n v="43399.98"/>
    <n v="14466.66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2"/>
    <x v="0"/>
    <x v="11"/>
    <s v="TEC 2024 0+12 Capital Reforecast V2 (active)"/>
    <m/>
    <n v="10500"/>
    <n v="10500"/>
    <n v="10500"/>
    <n v="10500"/>
    <n v="10500"/>
    <n v="10500"/>
    <n v="10500"/>
    <n v="10500"/>
    <n v="10500"/>
    <n v="0"/>
    <n v="0"/>
    <n v="0"/>
    <n v="94500"/>
    <n v="21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4"/>
    <x v="0"/>
    <x v="7"/>
    <s v="TEC 2024 0+12 Capital Reforecast V2 (active)"/>
    <m/>
    <n v="20666.670000000002"/>
    <n v="20666.670000000002"/>
    <n v="20666.670000000002"/>
    <n v="20666.670000000002"/>
    <n v="20666.670000000002"/>
    <n v="20666.670000000002"/>
    <n v="0"/>
    <n v="0"/>
    <n v="0"/>
    <n v="0"/>
    <n v="0"/>
    <n v="0"/>
    <n v="124000.02"/>
    <n v="41333.340000000004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2"/>
    <x v="0"/>
    <x v="7"/>
    <s v="TEC 2024 0+12 Capital Reforecast V2 (active)"/>
    <m/>
    <n v="30000"/>
    <n v="30000"/>
    <n v="30000"/>
    <n v="30000"/>
    <n v="30000"/>
    <n v="30000"/>
    <n v="30000"/>
    <n v="30000"/>
    <n v="30000"/>
    <n v="0"/>
    <n v="0"/>
    <n v="0"/>
    <n v="270000"/>
    <n v="60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4"/>
    <x v="0"/>
    <x v="2"/>
    <s v="TEC 2024 0+12 Capital Reforecast V2 (active)"/>
    <m/>
    <n v="31000"/>
    <n v="31000"/>
    <n v="31000"/>
    <n v="31000"/>
    <n v="31000"/>
    <n v="31000"/>
    <n v="0"/>
    <n v="0"/>
    <n v="0"/>
    <n v="0"/>
    <n v="0"/>
    <n v="0"/>
    <n v="186000"/>
    <n v="62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4"/>
    <x v="0"/>
    <x v="0"/>
    <s v="TEC 2024 0+12 Capital Reforecast V2 (active)"/>
    <m/>
    <n v="31000"/>
    <n v="31000"/>
    <n v="31000"/>
    <n v="31000"/>
    <n v="31000"/>
    <n v="31000"/>
    <n v="0"/>
    <n v="0"/>
    <n v="0"/>
    <n v="0"/>
    <n v="0"/>
    <n v="0"/>
    <n v="186000"/>
    <n v="62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2"/>
    <x v="0"/>
    <x v="0"/>
    <s v="TEC 2024 0+12 Capital Reforecast V2 (active)"/>
    <m/>
    <n v="45000"/>
    <n v="45000"/>
    <n v="45000"/>
    <n v="45000"/>
    <n v="45000"/>
    <n v="45000"/>
    <n v="45000"/>
    <n v="45000"/>
    <n v="45000"/>
    <n v="0"/>
    <n v="0"/>
    <n v="0"/>
    <n v="405000"/>
    <n v="90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2"/>
    <x v="0"/>
    <x v="2"/>
    <s v="TEC 2024 0+12 Capital Reforecast V2 (active)"/>
    <m/>
    <n v="45000"/>
    <n v="45000"/>
    <n v="45000"/>
    <n v="45000"/>
    <n v="45000"/>
    <n v="45000"/>
    <n v="45000"/>
    <n v="45000"/>
    <n v="45000"/>
    <n v="0"/>
    <n v="0"/>
    <n v="0"/>
    <n v="405000"/>
    <n v="9000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15753.41"/>
    <n v="4716.3"/>
    <n v="43682.73"/>
    <n v="64152.44"/>
    <n v="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10.07"/>
    <n v="17.16"/>
    <n v="23.73"/>
    <n v="22.62"/>
    <n v="73.58"/>
    <n v="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0"/>
    <n v="0"/>
    <n v="0"/>
    <n v="0"/>
    <n v="1489.47"/>
    <n v="1833.6000000000001"/>
    <n v="2085.88"/>
    <n v="1079.43"/>
    <n v="6488.38"/>
    <n v="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4216.25"/>
    <n v="4253.67"/>
    <n v="5042.29"/>
    <n v="2857"/>
    <n v="16369.210000000001"/>
    <n v="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18512"/>
    <n v="8944"/>
    <n v="9553"/>
    <n v="-11822"/>
    <n v="25187"/>
    <n v="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9"/>
    <s v="TEC 2024 0+12 Capital Reforecast V2 (active)"/>
    <m/>
    <n v="0"/>
    <n v="276016.58"/>
    <n v="151151.95000000001"/>
    <n v="131436.47"/>
    <n v="151151.95000000001"/>
    <n v="-709756.95000000007"/>
    <n v="0"/>
    <n v="0"/>
    <n v="0"/>
    <n v="0"/>
    <n v="0"/>
    <n v="0"/>
    <n v="0"/>
    <n v="276016.58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1"/>
    <s v="TEC 2024 0+12 Capital Reforecast V2 (active)"/>
    <m/>
    <n v="27.94"/>
    <n v="22.79"/>
    <n v="14.89"/>
    <n v="12.35"/>
    <n v="9.6"/>
    <n v="12.16"/>
    <n v="2.1800000000000002"/>
    <n v="19.66"/>
    <n v="6.18"/>
    <n v="1.6600000000000001"/>
    <n v="1.44"/>
    <n v="2.4"/>
    <n v="133.25"/>
    <n v="50.730000000000004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6"/>
    <s v="TEC 2024 0+12 Capital Reforecast V2 (active)"/>
    <m/>
    <n v="2368.69"/>
    <n v="2193.4500000000003"/>
    <n v="1823.58"/>
    <n v="1685.82"/>
    <n v="957.46"/>
    <n v="1360.02"/>
    <n v="210.61"/>
    <n v="682.32"/>
    <n v="445.09000000000003"/>
    <n v="101.08"/>
    <n v="87.81"/>
    <n v="136.65"/>
    <n v="12052.58"/>
    <n v="4562.1400000000003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4"/>
    <s v="TEC 2024 0+12 Capital Reforecast V2 (active)"/>
    <m/>
    <n v="5824"/>
    <n v="-6473"/>
    <n v="10625"/>
    <n v="10926"/>
    <n v="-7168.5"/>
    <n v="-10215"/>
    <n v="-490.5"/>
    <n v="-3636"/>
    <n v="-10512"/>
    <n v="0"/>
    <n v="-11439"/>
    <n v="-2628"/>
    <n v="-25187"/>
    <n v="-649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7"/>
    <s v="TEC 2024 0+12 Capital Reforecast V2 (active)"/>
    <m/>
    <n v="6048.52"/>
    <n v="5550.77"/>
    <n v="5414.43"/>
    <n v="4541.26"/>
    <n v="3095.98"/>
    <n v="5387.96"/>
    <n v="608.32000000000005"/>
    <n v="2218.4700000000003"/>
    <n v="1190.04"/>
    <n v="308.74"/>
    <n v="260.49"/>
    <n v="109873.40000000001"/>
    <n v="144498.38"/>
    <n v="11599.29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2"/>
    <s v="TEC 2024 0+12 Capital Reforecast V2 (active)"/>
    <m/>
    <n v="11594.34"/>
    <n v="24038.080000000002"/>
    <n v="4596.3"/>
    <n v="3317.4"/>
    <n v="26625"/>
    <n v="31599.5"/>
    <n v="15892.380000000001"/>
    <n v="15075"/>
    <n v="13140"/>
    <n v="0"/>
    <n v="11439"/>
    <n v="2628"/>
    <n v="159945"/>
    <n v="35632.42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0"/>
    <x v="0"/>
    <x v="2"/>
    <s v="TEC 2024 0+12 Capital Reforecast V2 (active)"/>
    <s v="A2846320"/>
    <n v="0"/>
    <n v="0"/>
    <n v="0"/>
    <n v="0"/>
    <n v="0"/>
    <n v="0"/>
    <n v="0"/>
    <n v="0"/>
    <n v="0"/>
    <n v="16588.89"/>
    <n v="5400"/>
    <n v="17776.400000000001"/>
    <n v="39765.29"/>
    <n v="0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0"/>
    <x v="0"/>
    <x v="1"/>
    <s v="TEC 2024 0+12 Capital Reforecast V2 (active)"/>
    <s v="A2846320"/>
    <n v="0"/>
    <n v="0"/>
    <n v="0"/>
    <n v="0"/>
    <n v="0"/>
    <n v="0"/>
    <n v="0"/>
    <n v="0"/>
    <n v="6.24"/>
    <n v="0.49"/>
    <n v="50.02"/>
    <n v="631.97"/>
    <n v="688.72"/>
    <n v="0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0"/>
    <x v="0"/>
    <x v="6"/>
    <s v="TEC 2024 0+12 Capital Reforecast V2 (active)"/>
    <s v="A2846320"/>
    <n v="0"/>
    <n v="0"/>
    <n v="0"/>
    <n v="0"/>
    <n v="0"/>
    <n v="0"/>
    <n v="0"/>
    <n v="0"/>
    <n v="922.96"/>
    <n v="52.45"/>
    <n v="4395.58"/>
    <n v="30156.34"/>
    <n v="35527.33"/>
    <n v="0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0"/>
    <x v="0"/>
    <x v="7"/>
    <s v="TEC 2024 0+12 Capital Reforecast V2 (active)"/>
    <s v="A2846320"/>
    <n v="0"/>
    <n v="0"/>
    <n v="0"/>
    <n v="0"/>
    <n v="0"/>
    <n v="0"/>
    <n v="0"/>
    <n v="0"/>
    <n v="2846.71"/>
    <n v="121.69"/>
    <n v="10625.66"/>
    <n v="79816.710000000006"/>
    <n v="93410.77"/>
    <n v="0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0"/>
    <x v="0"/>
    <x v="4"/>
    <s v="TEC 2024 0+12 Capital Reforecast V2 (active)"/>
    <s v="A2846320"/>
    <n v="0"/>
    <n v="0"/>
    <n v="0"/>
    <n v="0"/>
    <n v="0"/>
    <n v="0"/>
    <n v="0"/>
    <n v="0"/>
    <n v="6923"/>
    <n v="3729"/>
    <n v="-7777"/>
    <n v="4156"/>
    <n v="7031"/>
    <n v="0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0"/>
    <s v="TEC 2024 0+12 Capital Reforecast V2 (active)"/>
    <s v="A2846320"/>
    <n v="0"/>
    <n v="234.14000000000001"/>
    <n v="0"/>
    <n v="276.86"/>
    <n v="0"/>
    <n v="0"/>
    <n v="0"/>
    <n v="0"/>
    <n v="0"/>
    <n v="0"/>
    <n v="0"/>
    <n v="0"/>
    <n v="511"/>
    <n v="234.14000000000001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1"/>
    <s v="TEC 2024 0+12 Capital Reforecast V2 (active)"/>
    <s v="A2846320"/>
    <n v="121.58"/>
    <n v="68.12"/>
    <n v="32.160000000000004"/>
    <n v="24.330000000000002"/>
    <n v="30.64"/>
    <n v="32.86"/>
    <n v="4.59"/>
    <n v="1.0900000000000001"/>
    <n v="0"/>
    <n v="0"/>
    <n v="0"/>
    <n v="0"/>
    <n v="315.37"/>
    <n v="189.7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4"/>
    <s v="TEC 2024 0+12 Capital Reforecast V2 (active)"/>
    <s v="A2846320"/>
    <n v="1389"/>
    <n v="3417"/>
    <n v="-2968"/>
    <n v="12409"/>
    <n v="-9276"/>
    <n v="2042"/>
    <n v="-8819"/>
    <n v="-5225"/>
    <n v="0"/>
    <n v="0"/>
    <n v="0"/>
    <n v="0"/>
    <n v="-7031"/>
    <n v="4806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6"/>
    <s v="TEC 2024 0+12 Capital Reforecast V2 (active)"/>
    <s v="A2846320"/>
    <n v="10305.75"/>
    <n v="6556.72"/>
    <n v="3937.82"/>
    <n v="3319.41"/>
    <n v="3054.9"/>
    <n v="3675.06"/>
    <n v="444.2"/>
    <n v="37.89"/>
    <n v="0"/>
    <n v="0"/>
    <n v="0"/>
    <n v="0"/>
    <n v="31331.75"/>
    <n v="16862.47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2"/>
    <s v="TEC 2024 0+12 Capital Reforecast V2 (active)"/>
    <s v="A2846320"/>
    <n v="15523.2"/>
    <n v="7718.4000000000005"/>
    <n v="10260"/>
    <n v="14401.800000000001"/>
    <n v="33435"/>
    <n v="30679.200000000001"/>
    <n v="20025"/>
    <n v="0"/>
    <n v="221.4"/>
    <n v="0"/>
    <n v="0"/>
    <n v="0"/>
    <n v="132264"/>
    <n v="23241.600000000002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7"/>
    <s v="TEC 2024 0+12 Capital Reforecast V2 (active)"/>
    <s v="A2846320"/>
    <n v="26315.99"/>
    <n v="16592.53"/>
    <n v="11691.87"/>
    <n v="8941.83"/>
    <n v="9878.14"/>
    <n v="15279.7"/>
    <n v="1282.99"/>
    <n v="123.19"/>
    <n v="0"/>
    <n v="0"/>
    <n v="0"/>
    <n v="0"/>
    <n v="90106.240000000005"/>
    <n v="42908.520000000004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7200"/>
    <n v="20880"/>
    <n v="0"/>
    <n v="0"/>
    <n v="28080"/>
    <n v="0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2"/>
    <s v="TEC 2024 0+12 Capital Reforecast V2 (active)"/>
    <m/>
    <n v="0"/>
    <n v="0"/>
    <n v="388.06"/>
    <n v="10131.120000000001"/>
    <n v="4943.58"/>
    <n v="6997.06"/>
    <n v="1904"/>
    <n v="0"/>
    <n v="0"/>
    <n v="8092"/>
    <n v="0"/>
    <n v="0"/>
    <n v="32455.82"/>
    <n v="0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4"/>
    <s v="TEC 2024 0+12 Capital Reforecast V2 (active)"/>
    <m/>
    <n v="0"/>
    <n v="0"/>
    <n v="1280"/>
    <n v="-960"/>
    <n v="-320"/>
    <n v="640"/>
    <n v="-640"/>
    <n v="0"/>
    <n v="0"/>
    <n v="0"/>
    <n v="0"/>
    <n v="0"/>
    <n v="0"/>
    <n v="0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1"/>
    <s v="TEC 2024 0+12 Capital Reforecast V2 (active)"/>
    <m/>
    <n v="5.29"/>
    <n v="2.6"/>
    <n v="4.47"/>
    <n v="5.17"/>
    <n v="2.06"/>
    <n v="0"/>
    <n v="0"/>
    <n v="0"/>
    <n v="0"/>
    <n v="0"/>
    <n v="0"/>
    <n v="0"/>
    <n v="19.59"/>
    <n v="7.8900000000000006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6"/>
    <s v="TEC 2024 0+12 Capital Reforecast V2 (active)"/>
    <m/>
    <n v="448.16"/>
    <n v="250.28"/>
    <n v="547.6"/>
    <n v="705.59"/>
    <n v="204.96"/>
    <n v="0"/>
    <n v="0"/>
    <n v="0"/>
    <n v="0"/>
    <n v="0"/>
    <n v="0"/>
    <n v="0"/>
    <n v="2156.59"/>
    <n v="698.44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7"/>
    <s v="TEC 2024 0+12 Capital Reforecast V2 (active)"/>
    <m/>
    <n v="1144.3900000000001"/>
    <n v="633.36"/>
    <n v="1625.89"/>
    <n v="1900.71"/>
    <n v="662.74"/>
    <n v="0"/>
    <n v="0"/>
    <n v="0"/>
    <n v="0"/>
    <n v="0"/>
    <n v="0"/>
    <n v="0"/>
    <n v="5967.09"/>
    <n v="1777.75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8.33"/>
    <n v="2.2600000000000002"/>
    <n v="0.83000000000000007"/>
    <n v="11.42"/>
    <n v="0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889.92000000000007"/>
    <n v="198.42000000000002"/>
    <n v="39.82"/>
    <n v="1128.1600000000001"/>
    <n v="0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2064.48"/>
    <n v="479.65000000000003"/>
    <n v="105.39"/>
    <n v="2649.52"/>
    <n v="0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9600"/>
    <n v="3195"/>
    <n v="56601.5"/>
    <n v="69396.5"/>
    <n v="0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19447.5"/>
    <n v="20846"/>
    <n v="17248"/>
    <n v="-24595.5"/>
    <n v="32946"/>
    <n v="0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1"/>
    <x v="0"/>
    <x v="1"/>
    <s v="TEC 2024 0+12 Capital Reforecast V2 (active)"/>
    <m/>
    <n v="9.2200000000000006"/>
    <n v="0"/>
    <n v="0"/>
    <n v="4.9400000000000004"/>
    <n v="6.11"/>
    <n v="2.99"/>
    <n v="0"/>
    <n v="0"/>
    <n v="0"/>
    <n v="0"/>
    <n v="0"/>
    <n v="0"/>
    <n v="23.26"/>
    <n v="9.2200000000000006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1"/>
    <x v="0"/>
    <x v="6"/>
    <s v="TEC 2024 0+12 Capital Reforecast V2 (active)"/>
    <m/>
    <n v="781.86"/>
    <n v="0"/>
    <n v="0"/>
    <n v="674.11"/>
    <n v="609.6"/>
    <n v="333.97"/>
    <n v="0"/>
    <n v="0"/>
    <n v="0"/>
    <n v="0"/>
    <n v="0"/>
    <n v="0"/>
    <n v="2399.54"/>
    <n v="781.86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1"/>
    <x v="0"/>
    <x v="7"/>
    <s v="TEC 2024 0+12 Capital Reforecast V2 (active)"/>
    <m/>
    <n v="1996.5"/>
    <n v="0"/>
    <n v="0"/>
    <n v="1815.92"/>
    <n v="1971.16"/>
    <n v="1266.46"/>
    <n v="1226.52"/>
    <n v="0"/>
    <n v="0"/>
    <n v="0"/>
    <n v="0"/>
    <n v="0"/>
    <n v="8276.56"/>
    <n v="1996.5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1"/>
    <x v="0"/>
    <x v="2"/>
    <s v="TEC 2024 0+12 Capital Reforecast V2 (active)"/>
    <m/>
    <n v="2910"/>
    <n v="34136.71"/>
    <n v="605"/>
    <n v="2035"/>
    <n v="35839"/>
    <n v="38243.69"/>
    <n v="9136.44"/>
    <n v="10255.5"/>
    <n v="0"/>
    <n v="0"/>
    <n v="0"/>
    <n v="0"/>
    <n v="133161.34"/>
    <n v="37046.71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1"/>
    <x v="0"/>
    <x v="4"/>
    <s v="TEC 2024 0+12 Capital Reforecast V2 (active)"/>
    <m/>
    <n v="13671"/>
    <n v="-13346"/>
    <n v="22465"/>
    <n v="14200.5"/>
    <n v="-23440"/>
    <n v="-25562.5"/>
    <n v="-10184"/>
    <n v="-10750"/>
    <n v="0"/>
    <n v="0"/>
    <n v="0"/>
    <n v="0"/>
    <n v="-32946"/>
    <n v="325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1"/>
    <x v="0"/>
    <x v="2"/>
    <s v="TEC 2024 0+12 Capital Reforecast V2 (active)"/>
    <m/>
    <n v="0"/>
    <n v="0"/>
    <n v="0"/>
    <n v="0"/>
    <n v="0"/>
    <n v="0"/>
    <n v="0"/>
    <n v="57658.880000000005"/>
    <n v="7832.1100000000006"/>
    <n v="0"/>
    <n v="0"/>
    <n v="3415.28"/>
    <n v="68906.27"/>
    <n v="0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3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6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7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2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5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4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1"/>
    <x v="0"/>
    <x v="0"/>
    <s v="TEC 2024 0+12 Capital Reforecast V2 (active)"/>
    <m/>
    <n v="39650.51"/>
    <n v="0"/>
    <n v="0"/>
    <n v="0"/>
    <n v="0"/>
    <n v="0"/>
    <n v="0"/>
    <n v="0"/>
    <n v="0"/>
    <n v="0"/>
    <n v="0"/>
    <n v="0"/>
    <n v="39650.51"/>
    <n v="39650.51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4"/>
    <s v="TEC 2024 0+12 Capital Reforecast V2 (active)"/>
    <m/>
    <n v="-655909.80000000005"/>
    <n v="0"/>
    <n v="0"/>
    <n v="0"/>
    <n v="0"/>
    <n v="0"/>
    <n v="0"/>
    <n v="0"/>
    <n v="0"/>
    <n v="0"/>
    <n v="0"/>
    <n v="0"/>
    <n v="-655909.80000000005"/>
    <n v="-655909.80000000005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655909.80000000005"/>
    <n v="655909.80000000005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3940.56"/>
    <n v="0"/>
    <n v="3940.56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347707.19"/>
    <n v="0"/>
    <n v="0"/>
    <n v="347707.19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0"/>
    <s v="TEC 2024 0+12 Capital Reforecast V2 (active)"/>
    <m/>
    <n v="0"/>
    <n v="0"/>
    <n v="0"/>
    <n v="0"/>
    <n v="0"/>
    <n v="0"/>
    <n v="0"/>
    <n v="7667.55"/>
    <n v="0"/>
    <n v="0"/>
    <n v="0"/>
    <n v="0"/>
    <n v="7667.55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1"/>
    <s v="TEC 2024 0+12 Capital Reforecast V2 (active)"/>
    <m/>
    <n v="0"/>
    <n v="0"/>
    <n v="0"/>
    <n v="0"/>
    <n v="0"/>
    <n v="8.66"/>
    <n v="0"/>
    <n v="0"/>
    <n v="0"/>
    <n v="0"/>
    <n v="0"/>
    <n v="0"/>
    <n v="8.66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5"/>
    <s v="TEC 2024 0+12 Capital Reforecast V2 (active)"/>
    <m/>
    <n v="0"/>
    <n v="0"/>
    <n v="0"/>
    <n v="0"/>
    <n v="0"/>
    <n v="16.43"/>
    <n v="0"/>
    <n v="0"/>
    <n v="0"/>
    <n v="0"/>
    <n v="0"/>
    <n v="0"/>
    <n v="16.43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6"/>
    <s v="TEC 2024 0+12 Capital Reforecast V2 (active)"/>
    <m/>
    <n v="0"/>
    <n v="0"/>
    <n v="0"/>
    <n v="0"/>
    <n v="0"/>
    <n v="968.89"/>
    <n v="0"/>
    <n v="0"/>
    <n v="0"/>
    <n v="0"/>
    <n v="0"/>
    <n v="0"/>
    <n v="968.89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7"/>
    <s v="TEC 2024 0+12 Capital Reforecast V2 (active)"/>
    <m/>
    <n v="0"/>
    <n v="0"/>
    <n v="0"/>
    <n v="0"/>
    <n v="0"/>
    <n v="2966.82"/>
    <n v="0"/>
    <n v="0"/>
    <n v="0"/>
    <n v="0"/>
    <n v="0"/>
    <n v="0"/>
    <n v="2966.82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2"/>
    <s v="TEC 2024 0+12 Capital Reforecast V2 (active)"/>
    <m/>
    <n v="695339.39"/>
    <n v="0"/>
    <n v="0"/>
    <n v="0"/>
    <n v="0"/>
    <n v="0"/>
    <n v="0"/>
    <n v="0"/>
    <n v="0"/>
    <n v="0"/>
    <n v="58013.700000000004"/>
    <n v="0"/>
    <n v="753353.09"/>
    <n v="695339.39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19095"/>
    <n v="22482"/>
    <n v="41577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5"/>
    <s v="TEC 2024 0+12 Capital Reforecast V2 (active)"/>
    <m/>
    <n v="0"/>
    <n v="0"/>
    <n v="0"/>
    <n v="0"/>
    <n v="0"/>
    <n v="0"/>
    <n v="0"/>
    <n v="0"/>
    <n v="0"/>
    <n v="348.68"/>
    <n v="0"/>
    <n v="0"/>
    <n v="348.68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619500"/>
    <n v="0"/>
    <n v="306250"/>
    <n v="925750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2"/>
    <s v="TEC 2024 0+12 Capital Reforecast V2 (active)"/>
    <m/>
    <n v="0"/>
    <n v="0"/>
    <n v="0"/>
    <n v="0"/>
    <n v="0"/>
    <n v="0"/>
    <n v="0"/>
    <n v="5620.86"/>
    <n v="11440.04"/>
    <n v="0"/>
    <n v="306250"/>
    <n v="18255.060000000001"/>
    <n v="341565.96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1"/>
    <s v="TEC 2024 0+12 Capital Reforecast V2 (active)"/>
    <m/>
    <n v="0"/>
    <n v="0"/>
    <n v="0"/>
    <n v="0"/>
    <n v="154.69"/>
    <n v="136.54"/>
    <n v="152.47999999999999"/>
    <n v="435.90000000000003"/>
    <n v="173.67000000000002"/>
    <n v="594.77"/>
    <n v="593.44000000000005"/>
    <n v="5696.4000000000005"/>
    <n v="7937.89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6"/>
    <s v="TEC 2024 0+12 Capital Reforecast V2 (active)"/>
    <m/>
    <n v="0"/>
    <n v="0"/>
    <n v="0"/>
    <n v="0"/>
    <n v="464.48"/>
    <n v="433.7"/>
    <n v="510.21000000000004"/>
    <n v="1232.6500000000001"/>
    <n v="618.11"/>
    <n v="1603.51"/>
    <n v="1306.48"/>
    <n v="4614.88"/>
    <n v="10784.02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7"/>
    <s v="TEC 2024 0+12 Capital Reforecast V2 (active)"/>
    <m/>
    <n v="0"/>
    <n v="0"/>
    <n v="0"/>
    <n v="0"/>
    <n v="1501.91"/>
    <n v="1328.01"/>
    <n v="1473.64"/>
    <n v="4007.81"/>
    <n v="1652.64"/>
    <n v="4897.6500000000005"/>
    <n v="3875.56"/>
    <n v="123400.6"/>
    <n v="142137.82"/>
    <n v="0"/>
  </r>
  <r>
    <s v="Spend"/>
    <x v="1"/>
    <s v="NCP-16629"/>
    <x v="1734"/>
    <x v="4"/>
    <s v="CSS-IT Bus Innov Sol - IT &amp; Corp"/>
    <s v="SS-Telecom-Capital Shared Asset"/>
    <s v="Information Technology (IT)"/>
    <s v="No"/>
    <s v=" "/>
    <s v="Sustain"/>
    <x v="2"/>
    <s v="Technology"/>
    <s v=" "/>
    <s v=" "/>
    <s v="Standard Close"/>
    <s v="Tampa Electric"/>
    <s v="No"/>
    <d v="2023-03-01T00:00:00"/>
    <d v="2023-03-01T00:00:00"/>
    <d v="2023-03-01T00:00:00"/>
    <d v="2023-03-01T00:00:00"/>
    <s v="open"/>
    <s v="FP-SS-IT-Software Capital"/>
    <s v="Electric Intangible Plant"/>
    <x v="1"/>
    <x v="0"/>
    <x v="4"/>
    <s v="TEC 2024 0+12 Capital Reforecast V2 (active)"/>
    <m/>
    <n v="0"/>
    <n v="-1680"/>
    <n v="0"/>
    <n v="0"/>
    <n v="0"/>
    <n v="0"/>
    <n v="0"/>
    <n v="0"/>
    <n v="0"/>
    <n v="0"/>
    <n v="0"/>
    <n v="0"/>
    <n v="-1680"/>
    <n v="-1680"/>
  </r>
  <r>
    <s v="Spend"/>
    <x v="1"/>
    <s v="NCP-16629"/>
    <x v="1734"/>
    <x v="4"/>
    <s v="CSS-IT Bus Innov Sol - IT &amp; Corp"/>
    <s v="SS-Telecom-Capital Shared Asset"/>
    <s v="Information Technology (IT)"/>
    <s v="No"/>
    <s v=" "/>
    <s v="Sustain"/>
    <x v="2"/>
    <s v="Technology"/>
    <s v=" "/>
    <s v=" "/>
    <s v="Standard Close"/>
    <s v="Tampa Electric"/>
    <s v="No"/>
    <d v="2023-03-01T00:00:00"/>
    <d v="2023-03-01T00:00:00"/>
    <d v="2023-03-01T00:00:00"/>
    <d v="2023-03-0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84520"/>
    <n v="184520"/>
    <n v="0"/>
  </r>
  <r>
    <s v="Spend"/>
    <x v="1"/>
    <s v="NCP-16629"/>
    <x v="1734"/>
    <x v="4"/>
    <s v="CSS-IT Bus Innov Sol - IT &amp; Corp"/>
    <s v="SS-Telecom-Capital Shared Asset"/>
    <s v="Information Technology (IT)"/>
    <s v="No"/>
    <s v=" "/>
    <s v="Sustain"/>
    <x v="2"/>
    <s v="Technology"/>
    <s v=" "/>
    <s v=" "/>
    <s v="Standard Close"/>
    <s v="Tampa Electric"/>
    <s v="No"/>
    <d v="2023-03-01T00:00:00"/>
    <d v="2023-03-01T00:00:00"/>
    <d v="2023-03-01T00:00:00"/>
    <d v="2023-03-01T00:00:00"/>
    <s v="open"/>
    <s v="FP-SS-IT-Software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0"/>
    <n v="1920"/>
    <n v="1680"/>
    <n v="-1920"/>
    <n v="1680"/>
    <n v="0"/>
  </r>
  <r>
    <s v="Spend"/>
    <x v="1"/>
    <s v="NCP-16629"/>
    <x v="1734"/>
    <x v="4"/>
    <s v="CSS-IT Bus Innov Sol - IT &amp; Corp"/>
    <s v="SS-Telecom-Capital Shared Asset"/>
    <s v="Information Technology (IT)"/>
    <s v="No"/>
    <s v=" "/>
    <s v="Sustain"/>
    <x v="2"/>
    <s v="Technology"/>
    <s v=" "/>
    <s v=" "/>
    <s v="Standard Close"/>
    <s v="Tampa Electric"/>
    <s v="No"/>
    <d v="2023-03-01T00:00:00"/>
    <d v="2023-03-01T00:00:00"/>
    <d v="2023-03-01T00:00:00"/>
    <d v="2023-03-01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2537.52"/>
    <n v="0"/>
    <n v="0"/>
    <n v="2537.52"/>
    <n v="0"/>
  </r>
  <r>
    <s v="Spend"/>
    <x v="1"/>
    <s v="NCP-16629"/>
    <x v="1734"/>
    <x v="4"/>
    <s v="CSS-IT Bus Innov Sol - IT &amp; Corp"/>
    <s v="SS-Telecom-Capital Shared Asset"/>
    <s v="Information Technology (IT)"/>
    <s v="No"/>
    <s v=" "/>
    <s v="Sustain"/>
    <x v="2"/>
    <s v="Technology"/>
    <s v=" "/>
    <s v=" "/>
    <s v="Standard Close"/>
    <s v="Tampa Electric"/>
    <s v="No"/>
    <d v="2023-03-01T00:00:00"/>
    <d v="2023-03-01T00:00:00"/>
    <d v="2023-03-01T00:00:00"/>
    <d v="2023-03-01T00:00:00"/>
    <s v="open"/>
    <s v="FP-SS-IT-Software Capital"/>
    <s v="Electric Intangible Plant"/>
    <x v="1"/>
    <x v="0"/>
    <x v="2"/>
    <s v="TEC 2024 0+12 Capital Reforecast V2 (active)"/>
    <m/>
    <n v="0"/>
    <n v="1781.13"/>
    <n v="0"/>
    <n v="0"/>
    <n v="0"/>
    <n v="0"/>
    <n v="0"/>
    <n v="0"/>
    <n v="0"/>
    <n v="0"/>
    <n v="0"/>
    <n v="0"/>
    <n v="1781.13"/>
    <n v="1781.13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9.120000000000001"/>
    <n v="76.86"/>
    <n v="71.320000000000007"/>
    <n v="60.120000000000005"/>
    <n v="217.42000000000002"/>
    <n v="0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1348.7"/>
    <n v="8212.06"/>
    <n v="6267.83"/>
    <n v="2868.81"/>
    <n v="18697.400000000001"/>
    <n v="0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3817.78"/>
    <n v="19050.73"/>
    <n v="15188.130000000001"/>
    <n v="7593.06"/>
    <n v="45649.700000000004"/>
    <n v="0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84308"/>
    <n v="129437"/>
    <n v="-78305"/>
    <n v="-135440"/>
    <n v="0"/>
    <n v="0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106680"/>
    <n v="10414.34"/>
    <n v="215154.36000000002"/>
    <n v="220211.29"/>
    <n v="552459.99"/>
    <n v="0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1"/>
    <x v="0"/>
    <x v="1"/>
    <s v="TEC 2024 0+12 Capital Reforecast V2 (active)"/>
    <m/>
    <n v="24.53"/>
    <n v="30.64"/>
    <n v="24.85"/>
    <n v="9.120000000000001"/>
    <n v="0"/>
    <n v="0"/>
    <n v="0"/>
    <n v="0"/>
    <n v="0"/>
    <n v="0"/>
    <n v="0"/>
    <n v="0"/>
    <n v="89.14"/>
    <n v="55.17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1"/>
    <x v="0"/>
    <x v="2"/>
    <s v="TEC 2024 0+12 Capital Reforecast V2 (active)"/>
    <m/>
    <n v="2066.27"/>
    <n v="489.38"/>
    <n v="4241.28"/>
    <n v="82293.59"/>
    <n v="0"/>
    <n v="35303.910000000003"/>
    <n v="0"/>
    <n v="0"/>
    <n v="0"/>
    <n v="0"/>
    <n v="0"/>
    <n v="0"/>
    <n v="124394.43000000001"/>
    <n v="2555.65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1"/>
    <x v="0"/>
    <x v="6"/>
    <s v="TEC 2024 0+12 Capital Reforecast V2 (active)"/>
    <m/>
    <n v="2079.56"/>
    <n v="2949.2400000000002"/>
    <n v="3042.27"/>
    <n v="1244.9100000000001"/>
    <n v="0"/>
    <n v="0"/>
    <n v="0"/>
    <n v="0"/>
    <n v="0"/>
    <n v="0"/>
    <n v="0"/>
    <n v="0"/>
    <n v="9315.98"/>
    <n v="5028.8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1"/>
    <x v="0"/>
    <x v="4"/>
    <s v="TEC 2024 0+12 Capital Reforecast V2 (active)"/>
    <m/>
    <n v="4257"/>
    <n v="47121.58"/>
    <n v="30375"/>
    <n v="-46449.67"/>
    <n v="0"/>
    <n v="-35303.910000000003"/>
    <n v="0"/>
    <n v="0"/>
    <n v="0"/>
    <n v="0"/>
    <n v="0"/>
    <n v="0"/>
    <n v="0"/>
    <n v="51378.58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1"/>
    <x v="0"/>
    <x v="7"/>
    <s v="TEC 2024 0+12 Capital Reforecast V2 (active)"/>
    <m/>
    <n v="5310.2"/>
    <n v="7463.39"/>
    <n v="9032.8700000000008"/>
    <n v="3353.54"/>
    <n v="0"/>
    <n v="0"/>
    <n v="0"/>
    <n v="0"/>
    <n v="0"/>
    <n v="0"/>
    <n v="0"/>
    <n v="0"/>
    <n v="25160"/>
    <n v="12773.59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4"/>
    <s v="TEC 2024 0+12 Capital Reforecast V2 (active)"/>
    <m/>
    <n v="-2635"/>
    <n v="0"/>
    <n v="0"/>
    <n v="0"/>
    <n v="0"/>
    <n v="0"/>
    <n v="0"/>
    <n v="0"/>
    <n v="0"/>
    <n v="0"/>
    <n v="0"/>
    <n v="0"/>
    <n v="-2635"/>
    <n v="-2635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1585.72"/>
    <n v="21585.72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33.25"/>
    <n v="1209.4000000000001"/>
    <n v="1242.6500000000001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921.9900000000002"/>
    <n v="1981.28"/>
    <n v="4903.2700000000004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7063.45"/>
    <n v="24076.11"/>
    <n v="31139.56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172"/>
    <n v="23000"/>
    <n v="7905"/>
    <n v="31077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2325"/>
    <n v="1754.6000000000001"/>
    <n v="3125"/>
    <n v="-4569.6000000000004"/>
    <n v="2635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1"/>
    <s v="TEC 2024 0+12 Capital Reforecast V2 (active)"/>
    <m/>
    <n v="18.39"/>
    <n v="4.8600000000000003"/>
    <n v="3.12"/>
    <n v="14.9"/>
    <n v="10.370000000000001"/>
    <n v="5.65"/>
    <n v="0"/>
    <n v="0"/>
    <n v="0"/>
    <n v="0"/>
    <n v="0"/>
    <n v="0"/>
    <n v="57.29"/>
    <n v="23.25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6"/>
    <s v="TEC 2024 0+12 Capital Reforecast V2 (active)"/>
    <m/>
    <n v="1559.05"/>
    <n v="467.34000000000003"/>
    <n v="381.62"/>
    <n v="2033.3400000000001"/>
    <n v="1033.5899999999999"/>
    <n v="631.47"/>
    <n v="0"/>
    <n v="0"/>
    <n v="0"/>
    <n v="0"/>
    <n v="0"/>
    <n v="0"/>
    <n v="6106.41"/>
    <n v="2026.3899999999999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7"/>
    <s v="TEC 2024 0+12 Capital Reforecast V2 (active)"/>
    <m/>
    <n v="3981.07"/>
    <n v="1182.6500000000001"/>
    <n v="1133.0899999999999"/>
    <n v="5477.42"/>
    <n v="3342.15"/>
    <n v="2828.37"/>
    <n v="0"/>
    <n v="0"/>
    <n v="0"/>
    <n v="0"/>
    <n v="0"/>
    <n v="0"/>
    <n v="17944.75"/>
    <n v="5163.72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1"/>
    <x v="0"/>
    <x v="3"/>
    <s v="TEC 2024 0+12 Capital Reforecast V2 (active)"/>
    <m/>
    <n v="0"/>
    <n v="0"/>
    <n v="-261686.19"/>
    <n v="0"/>
    <n v="0"/>
    <n v="0"/>
    <n v="0"/>
    <n v="0"/>
    <n v="0"/>
    <n v="0"/>
    <n v="0"/>
    <n v="0"/>
    <n v="-261686.19"/>
    <n v="0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442"/>
    <n v="-442"/>
    <n v="0"/>
    <n v="0"/>
    <n v="0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1430"/>
    <n v="1870"/>
    <n v="9020"/>
    <n v="12320"/>
    <n v="0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0"/>
    <x v="0"/>
    <x v="3"/>
    <s v="TEC 2024 0+12 Capital Reforecast V2 (active)"/>
    <m/>
    <n v="0"/>
    <n v="0"/>
    <n v="0"/>
    <n v="0"/>
    <n v="0"/>
    <n v="0"/>
    <n v="0"/>
    <n v="0"/>
    <n v="0"/>
    <n v="261686.19"/>
    <n v="0"/>
    <n v="0"/>
    <n v="261686.19"/>
    <n v="0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1315373.25"/>
    <n v="153.16"/>
    <n v="146623.67000000001"/>
    <n v="1462150.08"/>
    <n v="0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1"/>
    <x v="0"/>
    <x v="0"/>
    <s v="TEC 2024 0+12 Capital Reforecast V2 (active)"/>
    <m/>
    <n v="0"/>
    <n v="8831.6200000000008"/>
    <n v="29713.4"/>
    <n v="0"/>
    <n v="0"/>
    <n v="0"/>
    <n v="0"/>
    <n v="0"/>
    <n v="0"/>
    <n v="0"/>
    <n v="0"/>
    <n v="-8831.6200000000008"/>
    <n v="29713.4"/>
    <n v="8831.6200000000008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1"/>
    <x v="0"/>
    <x v="2"/>
    <s v="TEC 2024 0+12 Capital Reforecast V2 (active)"/>
    <m/>
    <n v="4840"/>
    <n v="1980"/>
    <n v="5712.5"/>
    <n v="2200"/>
    <n v="4180"/>
    <n v="0"/>
    <n v="0"/>
    <n v="0"/>
    <n v="0"/>
    <n v="0"/>
    <n v="0"/>
    <n v="0"/>
    <n v="18912.5"/>
    <n v="682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0"/>
    <s v="TEC 2024 0+12 Capital Reforecast V2 (active)"/>
    <m/>
    <n v="0"/>
    <n v="0"/>
    <n v="0"/>
    <n v="0"/>
    <n v="11874.630000000001"/>
    <n v="39.25"/>
    <n v="0"/>
    <n v="0"/>
    <n v="2768.1"/>
    <n v="0"/>
    <n v="0"/>
    <n v="0"/>
    <n v="14681.98"/>
    <n v="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1"/>
    <s v="TEC 2024 0+12 Capital Reforecast V2 (active)"/>
    <m/>
    <n v="0"/>
    <n v="0"/>
    <n v="2.68"/>
    <n v="4.22"/>
    <n v="0.99"/>
    <n v="2.16"/>
    <n v="3.5300000000000002"/>
    <n v="8.52"/>
    <n v="26.73"/>
    <n v="37.840000000000003"/>
    <n v="14.88"/>
    <n v="45.6"/>
    <n v="147.15"/>
    <n v="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6"/>
    <s v="TEC 2024 0+12 Capital Reforecast V2 (active)"/>
    <m/>
    <n v="0"/>
    <n v="0"/>
    <n v="327.95"/>
    <n v="575.34"/>
    <n v="99.05"/>
    <n v="241.93"/>
    <n v="341.33"/>
    <n v="295.56"/>
    <n v="1924.91"/>
    <n v="2302.0700000000002"/>
    <n v="905.6"/>
    <n v="2599.19"/>
    <n v="9612.93"/>
    <n v="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7"/>
    <s v="TEC 2024 0+12 Capital Reforecast V2 (active)"/>
    <m/>
    <n v="0"/>
    <n v="0"/>
    <n v="973.71"/>
    <n v="1549.8400000000001"/>
    <n v="320.28000000000003"/>
    <n v="740.80000000000007"/>
    <n v="985.87"/>
    <n v="960.99"/>
    <n v="5146.67"/>
    <n v="7031.28"/>
    <n v="2686.39"/>
    <n v="7851.28"/>
    <n v="28247.11"/>
    <n v="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2"/>
    <s v="TEC 2024 0+12 Capital Reforecast V2 (active)"/>
    <m/>
    <n v="0"/>
    <n v="0"/>
    <n v="3850"/>
    <n v="11507.460000000001"/>
    <n v="10628.960000000001"/>
    <n v="5041.26"/>
    <n v="4187.12"/>
    <n v="4934.82"/>
    <n v="2691.7200000000003"/>
    <n v="13258.84"/>
    <n v="330"/>
    <n v="0"/>
    <n v="56430.18"/>
    <n v="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4"/>
    <s v="TEC 2024 0+12 Capital Reforecast V2 (active)"/>
    <m/>
    <n v="1386"/>
    <n v="484"/>
    <n v="3080"/>
    <n v="-1188"/>
    <n v="-3465"/>
    <n v="198"/>
    <n v="-275"/>
    <n v="1540"/>
    <n v="-440"/>
    <n v="-660"/>
    <n v="-660"/>
    <n v="0"/>
    <n v="0"/>
    <n v="187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4"/>
    <s v="TEC 2024 0+12 Capital Reforecast V2 (active)"/>
    <m/>
    <n v="-30755.55"/>
    <n v="-1398.5"/>
    <n v="0"/>
    <n v="0"/>
    <n v="0"/>
    <n v="0"/>
    <n v="0"/>
    <n v="0"/>
    <n v="0"/>
    <n v="0"/>
    <n v="0"/>
    <n v="0"/>
    <n v="-32154.05"/>
    <n v="-32154.05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398.5"/>
    <n v="1398.5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32154.05"/>
    <n v="32154.05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1.1000000000000001"/>
    <n v="0.27"/>
    <n v="1.37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1.84"/>
    <n v="0"/>
    <n v="1.84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161.91"/>
    <n v="0"/>
    <n v="161.91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391.38"/>
    <n v="0"/>
    <n v="391.38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33731.120000000003"/>
    <n v="0"/>
    <n v="33731.120000000003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1"/>
    <s v="TEC 2024 0+12 Capital Reforecast V2 (active)"/>
    <m/>
    <n v="1.6400000000000001"/>
    <n v="2.2800000000000002"/>
    <n v="3.89"/>
    <n v="3.49"/>
    <n v="11.68"/>
    <n v="2.1800000000000002"/>
    <n v="20.38"/>
    <n v="12.200000000000001"/>
    <n v="9.61"/>
    <n v="64.33"/>
    <n v="18.23"/>
    <n v="21.32"/>
    <n v="171.23"/>
    <n v="3.9200000000000004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5"/>
    <s v="TEC 2024 0+12 Capital Reforecast V2 (active)"/>
    <m/>
    <n v="1.73"/>
    <n v="2.77"/>
    <n v="6.5600000000000005"/>
    <n v="6.3900000000000006"/>
    <n v="10.61"/>
    <n v="4.1399999999999997"/>
    <n v="19.11"/>
    <n v="4.49"/>
    <n v="8.67"/>
    <n v="85.42"/>
    <n v="19.02"/>
    <n v="29.48"/>
    <n v="198.39000000000001"/>
    <n v="4.5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6"/>
    <s v="TEC 2024 0+12 Capital Reforecast V2 (active)"/>
    <m/>
    <n v="138.61000000000001"/>
    <n v="219.5"/>
    <n v="476.12"/>
    <n v="476.63"/>
    <n v="1164.25"/>
    <n v="244.22"/>
    <n v="1972.21"/>
    <n v="423.61"/>
    <n v="692.07"/>
    <n v="3913.86"/>
    <n v="1109.6400000000001"/>
    <n v="1215.3500000000001"/>
    <n v="12046.07"/>
    <n v="358.11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7"/>
    <s v="TEC 2024 0+12 Capital Reforecast V2 (active)"/>
    <m/>
    <n v="353.95"/>
    <n v="555.47"/>
    <n v="1413.65"/>
    <n v="1283.93"/>
    <n v="3764.63"/>
    <n v="747.82"/>
    <n v="5696.37"/>
    <n v="1377.32"/>
    <n v="1850.39"/>
    <n v="12021.710000000001"/>
    <n v="3291.67"/>
    <n v="3691.4"/>
    <n v="36048.31"/>
    <n v="909.42000000000007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0"/>
    <s v="TEC 2024 0+12 Capital Reforecast V2 (active)"/>
    <m/>
    <n v="6527.02"/>
    <n v="1887.33"/>
    <n v="0"/>
    <n v="0"/>
    <n v="0"/>
    <n v="5822.88"/>
    <n v="0"/>
    <n v="0"/>
    <n v="628.96"/>
    <n v="924.5"/>
    <n v="0"/>
    <n v="0"/>
    <n v="15790.69"/>
    <n v="8414.35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2"/>
    <s v="TEC 2024 0+12 Capital Reforecast V2 (active)"/>
    <m/>
    <n v="30852.560000000001"/>
    <n v="0"/>
    <n v="0"/>
    <n v="0"/>
    <n v="0"/>
    <n v="0"/>
    <n v="0"/>
    <n v="0"/>
    <n v="0"/>
    <n v="1148"/>
    <n v="0"/>
    <n v="5280"/>
    <n v="37280.559999999998"/>
    <n v="30852.560000000001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1"/>
    <x v="4"/>
    <s v="TEC 2024 0+12 Capital Reforecast V2 (active)"/>
    <m/>
    <n v="0"/>
    <n v="-24648.97"/>
    <n v="0"/>
    <n v="0"/>
    <n v="0"/>
    <n v="0"/>
    <n v="0"/>
    <n v="0"/>
    <n v="0"/>
    <n v="0"/>
    <n v="0"/>
    <n v="0"/>
    <n v="-24648.97"/>
    <n v="-24648.97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24648.97"/>
    <n v="24648.97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1"/>
    <x v="2"/>
    <s v="TEC 2024 0+12 Capital Reforecast V2 (active)"/>
    <m/>
    <n v="0"/>
    <n v="0"/>
    <n v="12570.470000000001"/>
    <n v="0"/>
    <n v="0"/>
    <n v="0"/>
    <n v="0"/>
    <n v="0"/>
    <n v="0"/>
    <n v="0"/>
    <n v="0"/>
    <n v="12078.5"/>
    <n v="24648.97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20898.54"/>
    <n v="20898.54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.88"/>
    <n v="52.25"/>
    <n v="53.13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1.47"/>
    <n v="96.73"/>
    <n v="98.2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129.52000000000001"/>
    <n v="4615.43"/>
    <n v="4744.95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313.10000000000002"/>
    <n v="12215.98"/>
    <n v="12529.08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3769.12"/>
    <n v="1517.22"/>
    <n v="5286.34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5"/>
    <s v="TEC 2024 0+12 Capital Reforecast V2 (active)"/>
    <m/>
    <n v="4.75"/>
    <n v="29.64"/>
    <n v="67.56"/>
    <n v="6.5"/>
    <n v="5.17"/>
    <n v="0"/>
    <n v="0"/>
    <n v="0"/>
    <n v="0"/>
    <n v="0"/>
    <n v="0"/>
    <n v="0"/>
    <n v="113.62"/>
    <n v="34.39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6"/>
    <s v="TEC 2024 0+12 Capital Reforecast V2 (active)"/>
    <m/>
    <n v="381.19"/>
    <n v="2346.83"/>
    <n v="4898.43"/>
    <n v="484.66"/>
    <n v="567.32000000000005"/>
    <n v="0"/>
    <n v="0"/>
    <n v="0"/>
    <n v="0"/>
    <n v="0"/>
    <n v="0"/>
    <n v="0"/>
    <n v="8678.43"/>
    <n v="2728.02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0"/>
    <s v="TEC 2024 0+12 Capital Reforecast V2 (active)"/>
    <m/>
    <n v="567.96"/>
    <n v="47.03"/>
    <n v="0"/>
    <n v="0"/>
    <n v="0"/>
    <n v="0"/>
    <n v="0"/>
    <n v="0"/>
    <n v="0"/>
    <n v="0"/>
    <n v="0"/>
    <n v="0"/>
    <n v="614.99"/>
    <n v="614.99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7"/>
    <s v="TEC 2024 0+12 Capital Reforecast V2 (active)"/>
    <m/>
    <n v="973.37"/>
    <n v="5938.92"/>
    <n v="14644.34"/>
    <n v="1259.31"/>
    <n v="1834.44"/>
    <n v="0"/>
    <n v="0"/>
    <n v="0"/>
    <n v="0"/>
    <n v="0"/>
    <n v="0"/>
    <n v="0"/>
    <n v="24650.38"/>
    <n v="6912.29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2"/>
    <s v="TEC 2024 0+12 Capital Reforecast V2 (active)"/>
    <m/>
    <n v="1354.78"/>
    <n v="0"/>
    <n v="0"/>
    <n v="0"/>
    <n v="0"/>
    <n v="0"/>
    <n v="3096.11"/>
    <n v="0"/>
    <n v="0"/>
    <n v="0"/>
    <n v="0"/>
    <n v="0"/>
    <n v="4450.8900000000003"/>
    <n v="1354.78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1"/>
    <s v="TEC 2024 0+12 Capital Reforecast V2 (active)"/>
    <m/>
    <n v="15504.5"/>
    <n v="24.38"/>
    <n v="40.01"/>
    <n v="3.5500000000000003"/>
    <n v="5.69"/>
    <n v="0"/>
    <n v="0"/>
    <n v="0"/>
    <n v="0"/>
    <n v="0"/>
    <n v="0"/>
    <n v="0"/>
    <n v="15578.130000000001"/>
    <n v="15528.88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9049.99"/>
    <n v="9049.99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1"/>
    <x v="2"/>
    <s v="TEC 2024 0+12 Capital Reforecast V2 (active)"/>
    <m/>
    <n v="0"/>
    <n v="0"/>
    <n v="0"/>
    <n v="7376.3"/>
    <n v="0"/>
    <n v="0"/>
    <n v="0"/>
    <n v="0"/>
    <n v="0"/>
    <n v="0"/>
    <n v="0"/>
    <n v="0"/>
    <n v="7376.3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1"/>
    <x v="1"/>
    <s v="TEC 2024 0+12 Capital Reforecast V2 (active)"/>
    <m/>
    <n v="0"/>
    <n v="0"/>
    <n v="1.4000000000000001"/>
    <n v="0"/>
    <n v="0"/>
    <n v="0"/>
    <n v="0"/>
    <n v="0"/>
    <n v="0"/>
    <n v="0"/>
    <n v="0"/>
    <n v="0"/>
    <n v="1.4000000000000001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1"/>
    <x v="5"/>
    <s v="TEC 2024 0+12 Capital Reforecast V2 (active)"/>
    <m/>
    <n v="0"/>
    <n v="0"/>
    <n v="2.36"/>
    <n v="0"/>
    <n v="0"/>
    <n v="0"/>
    <n v="0"/>
    <n v="0"/>
    <n v="0"/>
    <n v="0"/>
    <n v="0"/>
    <n v="0"/>
    <n v="2.36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1"/>
    <x v="6"/>
    <s v="TEC 2024 0+12 Capital Reforecast V2 (active)"/>
    <m/>
    <n v="0"/>
    <n v="0"/>
    <n v="171.25"/>
    <n v="0"/>
    <n v="0"/>
    <n v="0"/>
    <n v="0"/>
    <n v="0"/>
    <n v="0"/>
    <n v="0"/>
    <n v="0"/>
    <n v="0"/>
    <n v="171.25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1"/>
    <x v="7"/>
    <s v="TEC 2024 0+12 Capital Reforecast V2 (active)"/>
    <m/>
    <n v="0"/>
    <n v="0"/>
    <n v="508.46000000000004"/>
    <n v="0"/>
    <n v="0"/>
    <n v="0"/>
    <n v="0"/>
    <n v="0"/>
    <n v="0"/>
    <n v="0"/>
    <n v="0"/>
    <n v="0"/>
    <n v="508.46000000000004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4.5600000000000005"/>
    <n v="4.5600000000000005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0"/>
    <x v="1"/>
    <s v="TEC 2024 0+12 Capital Reforecast V2 (active)"/>
    <s v="A2860654"/>
    <n v="0"/>
    <n v="0"/>
    <n v="0"/>
    <n v="0"/>
    <n v="0"/>
    <n v="0"/>
    <n v="0"/>
    <n v="0"/>
    <n v="0"/>
    <n v="0"/>
    <n v="0"/>
    <n v="8.48"/>
    <n v="8.48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404.79"/>
    <n v="404.79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0"/>
    <x v="7"/>
    <s v="TEC 2024 0+12 Capital Reforecast V2 (active)"/>
    <s v="A2860654"/>
    <n v="0"/>
    <n v="0"/>
    <n v="0"/>
    <n v="0"/>
    <n v="0"/>
    <n v="0"/>
    <n v="0"/>
    <n v="0"/>
    <n v="0"/>
    <n v="0"/>
    <n v="0"/>
    <n v="1071.3800000000001"/>
    <n v="1071.3800000000001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0"/>
    <x v="2"/>
    <s v="TEC 2024 0+12 Capital Reforecast V2 (active)"/>
    <s v="A2860654"/>
    <n v="0"/>
    <n v="0"/>
    <n v="0"/>
    <n v="0"/>
    <n v="0"/>
    <n v="0"/>
    <n v="0"/>
    <n v="0"/>
    <n v="0"/>
    <n v="0"/>
    <n v="0"/>
    <n v="17955.43"/>
    <n v="17955.43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0"/>
    <x v="1"/>
    <s v="TEC 2024 0+12 Capital Reforecast V2 (active)"/>
    <s v="A2860654"/>
    <n v="4.91"/>
    <n v="3.42"/>
    <n v="0"/>
    <n v="1751.94"/>
    <n v="1.55"/>
    <n v="6.55"/>
    <n v="1.77"/>
    <n v="112.81"/>
    <n v="0"/>
    <n v="0"/>
    <n v="0"/>
    <n v="0"/>
    <n v="1882.95"/>
    <n v="8.33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0"/>
    <x v="5"/>
    <s v="TEC 2024 0+12 Capital Reforecast V2 (active)"/>
    <m/>
    <n v="5.19"/>
    <n v="4.16"/>
    <n v="0"/>
    <n v="3.5500000000000003"/>
    <n v="1.4000000000000001"/>
    <n v="12.43"/>
    <n v="1.6600000000000001"/>
    <n v="41.5"/>
    <n v="0"/>
    <n v="0"/>
    <n v="0"/>
    <n v="0"/>
    <n v="69.89"/>
    <n v="9.3500000000000014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0"/>
    <x v="6"/>
    <s v="TEC 2024 0+12 Capital Reforecast V2 (active)"/>
    <m/>
    <n v="415.84000000000003"/>
    <n v="329.25"/>
    <n v="0"/>
    <n v="264.79000000000002"/>
    <n v="154.12"/>
    <n v="732.65"/>
    <n v="171.20000000000002"/>
    <n v="3915.13"/>
    <n v="0"/>
    <n v="0"/>
    <n v="0"/>
    <n v="0"/>
    <n v="5982.9800000000005"/>
    <n v="745.09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0"/>
    <x v="7"/>
    <s v="TEC 2024 0+12 Capital Reforecast V2 (active)"/>
    <s v="A2860654"/>
    <n v="1061.8600000000001"/>
    <n v="833.19"/>
    <n v="0"/>
    <n v="713.29"/>
    <n v="498.35"/>
    <n v="2243.42"/>
    <n v="494.49"/>
    <n v="12837.54"/>
    <n v="0"/>
    <n v="0"/>
    <n v="0"/>
    <n v="0"/>
    <n v="18682.14"/>
    <n v="1895.0500000000002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0"/>
    <x v="0"/>
    <s v="TEC 2024 0+12 Capital Reforecast V2 (active)"/>
    <s v="A2860654"/>
    <n v="2655.55"/>
    <n v="0"/>
    <n v="10.75"/>
    <n v="0"/>
    <n v="0"/>
    <n v="0"/>
    <n v="0"/>
    <n v="0"/>
    <n v="0"/>
    <n v="0"/>
    <n v="0"/>
    <n v="0"/>
    <n v="2666.3"/>
    <n v="2655.55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5141.49"/>
    <n v="5141.49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3904.05"/>
    <n v="0"/>
    <n v="0"/>
    <n v="3904.05"/>
    <n v="0"/>
  </r>
  <r>
    <s v="Spend"/>
    <x v="1"/>
    <s v="NCP-16641"/>
    <x v="1742"/>
    <x v="4"/>
    <s v="CSS-IT Bus Innov Sol - IT &amp; Corp"/>
    <s v="SS-IT-Capital TEC Only Asset"/>
    <s v="Information Technology (IT)"/>
    <s v="No"/>
    <s v=" "/>
    <s v="Sustain"/>
    <x v="2"/>
    <m/>
    <s v=" "/>
    <s v=" "/>
    <s v="Standard Close"/>
    <s v="Tampa Electric"/>
    <s v="No"/>
    <d v="2023-08-31T00:00:00"/>
    <d v="2023-03-01T00:00:00"/>
    <d v="2023-03-01T00:00:00"/>
    <d v="2023-08-3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6500"/>
    <n v="16500"/>
    <n v="0"/>
  </r>
  <r>
    <s v="Spend"/>
    <x v="1"/>
    <s v="NCP-16641"/>
    <x v="1742"/>
    <x v="4"/>
    <s v="CSS-IT Bus Innov Sol - IT &amp; Corp"/>
    <s v="SS-IT-Capital TEC Only Asset"/>
    <s v="Information Technology (IT)"/>
    <s v="No"/>
    <s v=" "/>
    <s v="Sustain"/>
    <x v="2"/>
    <m/>
    <s v=" "/>
    <s v=" "/>
    <s v="Standard Close"/>
    <s v="Tampa Electric"/>
    <s v="No"/>
    <d v="2023-08-31T00:00:00"/>
    <d v="2023-03-01T00:00:00"/>
    <d v="2023-03-01T00:00:00"/>
    <d v="2023-08-31T00:00:00"/>
    <s v="open"/>
    <s v="FP-SS-IT-Software Capital"/>
    <s v="Electric Intangible Plant"/>
    <x v="1"/>
    <x v="0"/>
    <x v="2"/>
    <s v="TEC 2024 0+12 Capital Reforecast V2 (active)"/>
    <m/>
    <n v="0"/>
    <n v="41250"/>
    <n v="0"/>
    <n v="0"/>
    <n v="0"/>
    <n v="0"/>
    <n v="0"/>
    <n v="0"/>
    <n v="0"/>
    <n v="0"/>
    <n v="0"/>
    <n v="0"/>
    <n v="41250"/>
    <n v="41250"/>
  </r>
  <r>
    <s v="Spend"/>
    <x v="1"/>
    <s v="NCP-16642"/>
    <x v="174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143.08000000000001"/>
    <n v="65.83"/>
    <n v="102.36"/>
    <n v="81.59"/>
    <n v="2.17"/>
    <n v="395.03000000000003"/>
    <n v="0"/>
  </r>
  <r>
    <s v="Spend"/>
    <x v="1"/>
    <s v="NCP-16642"/>
    <x v="174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4965.78"/>
    <n v="4739.82"/>
    <n v="6227.97"/>
    <n v="4966.71"/>
    <n v="123.86"/>
    <n v="21024.14"/>
    <n v="0"/>
  </r>
  <r>
    <s v="Spend"/>
    <x v="1"/>
    <s v="NCP-16642"/>
    <x v="174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16145.59"/>
    <n v="12672.94"/>
    <n v="19022.25"/>
    <n v="14733.36"/>
    <n v="374.14"/>
    <n v="62948.28"/>
    <n v="0"/>
  </r>
  <r>
    <s v="Spend"/>
    <x v="1"/>
    <s v="NCP-16642"/>
    <x v="174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12996"/>
    <n v="22486.54"/>
    <n v="77001.06"/>
    <n v="5652.6"/>
    <n v="29025.58"/>
    <n v="63747"/>
    <n v="210908.78"/>
    <n v="0"/>
  </r>
  <r>
    <s v="Spend"/>
    <x v="1"/>
    <s v="NCP-16642"/>
    <x v="174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11151"/>
    <n v="22553"/>
    <n v="16596"/>
    <n v="1665"/>
    <n v="5297"/>
    <n v="35840.5"/>
    <n v="-17871.5"/>
    <n v="-30690"/>
    <n v="44541"/>
    <n v="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1"/>
    <x v="0"/>
    <x v="4"/>
    <s v="TEC 2024 0+12 Capital Reforecast V2 (active)"/>
    <m/>
    <n v="-1050000"/>
    <n v="0"/>
    <n v="0"/>
    <n v="8610"/>
    <n v="-4611"/>
    <n v="-1749"/>
    <n v="-896"/>
    <n v="297"/>
    <n v="3303"/>
    <n v="697"/>
    <n v="-5651"/>
    <n v="0"/>
    <n v="-1050000"/>
    <n v="-105000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050000"/>
    <n v="1050000"/>
    <n v="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1"/>
    <x v="0"/>
    <x v="1"/>
    <s v="TEC 2024 0+12 Capital Reforecast V2 (active)"/>
    <m/>
    <n v="0"/>
    <n v="0"/>
    <n v="5.05"/>
    <n v="64.59"/>
    <n v="85.74"/>
    <n v="93.66"/>
    <n v="47.92"/>
    <n v="80.2"/>
    <n v="28.240000000000002"/>
    <n v="34.67"/>
    <n v="30.85"/>
    <n v="5.46"/>
    <n v="476.38"/>
    <n v="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1"/>
    <x v="0"/>
    <x v="6"/>
    <s v="TEC 2024 0+12 Capital Reforecast V2 (active)"/>
    <m/>
    <n v="0"/>
    <n v="0"/>
    <n v="618.91"/>
    <n v="8812.59"/>
    <n v="8547.64"/>
    <n v="10475.74"/>
    <n v="4637.46"/>
    <n v="2783.46"/>
    <n v="2033.24"/>
    <n v="2109.59"/>
    <n v="1878.0900000000001"/>
    <n v="310.94"/>
    <n v="42207.66"/>
    <n v="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1"/>
    <x v="0"/>
    <x v="7"/>
    <s v="TEC 2024 0+12 Capital Reforecast V2 (active)"/>
    <m/>
    <n v="0"/>
    <n v="0"/>
    <n v="1837.63"/>
    <n v="23739.37"/>
    <n v="27639.119999999999"/>
    <n v="36591.450000000004"/>
    <n v="13394.49"/>
    <n v="9050.0400000000009"/>
    <n v="5436.3"/>
    <n v="6443.38"/>
    <n v="5571.22"/>
    <n v="939.26"/>
    <n v="130642.26000000001"/>
    <n v="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1"/>
    <x v="0"/>
    <x v="2"/>
    <s v="TEC 2024 0+12 Capital Reforecast V2 (active)"/>
    <m/>
    <n v="1050000"/>
    <n v="0"/>
    <n v="0"/>
    <n v="10840.550000000001"/>
    <n v="4128.25"/>
    <n v="8037.63"/>
    <n v="7476.95"/>
    <n v="19788.03"/>
    <n v="361984.48"/>
    <n v="-332556.48"/>
    <n v="5453.9000000000005"/>
    <n v="0"/>
    <n v="1135153.31"/>
    <n v="1050000"/>
  </r>
  <r>
    <s v="Spend"/>
    <x v="1"/>
    <s v="NCP-16650"/>
    <x v="174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141750"/>
    <n v="0"/>
    <n v="0"/>
    <n v="0"/>
    <n v="0"/>
    <n v="141750"/>
    <n v="0"/>
  </r>
  <r>
    <s v="Spend"/>
    <x v="1"/>
    <s v="NCP-16651"/>
    <x v="1746"/>
    <x v="1"/>
    <s v="ED-System Operations-ECC"/>
    <s v=" "/>
    <s v=" "/>
    <s v="Yes"/>
    <s v="Non-Discretionary"/>
    <s v="Sustain"/>
    <x v="2"/>
    <m/>
    <s v=" "/>
    <s v=" "/>
    <s v="Standard Close"/>
    <s v="Tampa Electric"/>
    <s v="No"/>
    <d v="2024-03-30T00:00:00"/>
    <d v="2023-06-01T00:00:00"/>
    <d v="2023-06-01T00:00:00"/>
    <d v="2024-03-30T00:00:00"/>
    <s v="open"/>
    <s v="FP-ED-Equipment Capital"/>
    <s v="Electric General Plant"/>
    <x v="1"/>
    <x v="0"/>
    <x v="5"/>
    <s v="TEC 2024 0+12 Capital Reforecast V2 (active)"/>
    <m/>
    <n v="0"/>
    <n v="0"/>
    <n v="0"/>
    <n v="0"/>
    <n v="0"/>
    <n v="0"/>
    <n v="0"/>
    <n v="3.58"/>
    <n v="0"/>
    <n v="0"/>
    <n v="0"/>
    <n v="0"/>
    <n v="3.58"/>
    <n v="0"/>
  </r>
  <r>
    <s v="Spend"/>
    <x v="1"/>
    <s v="NCP-16651"/>
    <x v="1746"/>
    <x v="1"/>
    <s v="ED-System Operations-ECC"/>
    <s v=" "/>
    <s v=" "/>
    <s v="Yes"/>
    <s v="Non-Discretionary"/>
    <s v="Sustain"/>
    <x v="2"/>
    <m/>
    <s v=" "/>
    <s v=" "/>
    <s v="Standard Close"/>
    <s v="Tampa Electric"/>
    <s v="No"/>
    <d v="2024-03-30T00:00:00"/>
    <d v="2023-06-01T00:00:00"/>
    <d v="2023-06-01T00:00:00"/>
    <d v="2024-03-30T00:00:00"/>
    <s v="open"/>
    <s v="FP-ED-Equipment Capital"/>
    <s v="Electric General Plant"/>
    <x v="1"/>
    <x v="0"/>
    <x v="2"/>
    <s v="TEC 2024 0+12 Capital Reforecast V2 (active)"/>
    <m/>
    <n v="0"/>
    <n v="0"/>
    <n v="0"/>
    <n v="0"/>
    <n v="0"/>
    <n v="0"/>
    <n v="20671.16"/>
    <n v="289.55"/>
    <n v="143687.76"/>
    <n v="0"/>
    <n v="0"/>
    <n v="0"/>
    <n v="164648.47"/>
    <n v="0"/>
  </r>
  <r>
    <s v="Spend"/>
    <x v="1"/>
    <s v="NCP-16651"/>
    <x v="1746"/>
    <x v="1"/>
    <s v="ED-System Operations-ECC"/>
    <s v=" "/>
    <s v=" "/>
    <s v="Yes"/>
    <s v="Non-Discretionary"/>
    <s v="Sustain"/>
    <x v="2"/>
    <m/>
    <s v=" "/>
    <s v=" "/>
    <s v="Standard Close"/>
    <s v="Tampa Electric"/>
    <s v="No"/>
    <d v="2024-03-30T00:00:00"/>
    <d v="2023-06-01T00:00:00"/>
    <d v="2023-06-01T00:00:00"/>
    <d v="2024-03-30T00:00:00"/>
    <s v="open"/>
    <s v="FP-ED-Equipment Capital"/>
    <s v="Electric General Plant"/>
    <x v="1"/>
    <x v="0"/>
    <x v="1"/>
    <s v="TEC 2024 0+12 Capital Reforecast V2 (active)"/>
    <m/>
    <n v="0"/>
    <n v="0"/>
    <n v="0.86"/>
    <n v="0"/>
    <n v="0"/>
    <n v="0"/>
    <n v="2.2400000000000002"/>
    <n v="9.74"/>
    <n v="0"/>
    <n v="0"/>
    <n v="0"/>
    <n v="0"/>
    <n v="12.84"/>
    <n v="0"/>
  </r>
  <r>
    <s v="Spend"/>
    <x v="1"/>
    <s v="NCP-16651"/>
    <x v="1746"/>
    <x v="1"/>
    <s v="ED-System Operations-ECC"/>
    <s v=" "/>
    <s v=" "/>
    <s v="Yes"/>
    <s v="Non-Discretionary"/>
    <s v="Sustain"/>
    <x v="2"/>
    <m/>
    <s v=" "/>
    <s v=" "/>
    <s v="Standard Close"/>
    <s v="Tampa Electric"/>
    <s v="No"/>
    <d v="2024-03-30T00:00:00"/>
    <d v="2023-06-01T00:00:00"/>
    <d v="2023-06-01T00:00:00"/>
    <d v="2024-03-30T00:00:00"/>
    <s v="open"/>
    <s v="FP-ED-Equipment Capital"/>
    <s v="Electric General Plant"/>
    <x v="1"/>
    <x v="0"/>
    <x v="6"/>
    <s v="TEC 2024 0+12 Capital Reforecast V2 (active)"/>
    <m/>
    <n v="0"/>
    <n v="0"/>
    <n v="104.77"/>
    <n v="0"/>
    <n v="0"/>
    <n v="0"/>
    <n v="217.01"/>
    <n v="337.98"/>
    <n v="0"/>
    <n v="0"/>
    <n v="0"/>
    <n v="0"/>
    <n v="659.76"/>
    <n v="0"/>
  </r>
  <r>
    <s v="Spend"/>
    <x v="1"/>
    <s v="NCP-16651"/>
    <x v="1746"/>
    <x v="1"/>
    <s v="ED-System Operations-ECC"/>
    <s v=" "/>
    <s v=" "/>
    <s v="Yes"/>
    <s v="Non-Discretionary"/>
    <s v="Sustain"/>
    <x v="2"/>
    <m/>
    <s v=" "/>
    <s v=" "/>
    <s v="Standard Close"/>
    <s v="Tampa Electric"/>
    <s v="No"/>
    <d v="2024-03-30T00:00:00"/>
    <d v="2023-06-01T00:00:00"/>
    <d v="2023-06-01T00:00:00"/>
    <d v="2024-03-30T00:00:00"/>
    <s v="open"/>
    <s v="FP-ED-Equipment Capital"/>
    <s v="Electric General Plant"/>
    <x v="1"/>
    <x v="0"/>
    <x v="7"/>
    <s v="TEC 2024 0+12 Capital Reforecast V2 (active)"/>
    <m/>
    <n v="0"/>
    <n v="0"/>
    <n v="311.09000000000003"/>
    <n v="0"/>
    <n v="0"/>
    <n v="0"/>
    <n v="626.79"/>
    <n v="1098.9000000000001"/>
    <n v="0"/>
    <n v="0"/>
    <n v="0"/>
    <n v="0"/>
    <n v="2036.78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2"/>
    <s v="TEC 2024 0+12 Capital Reforecast V2 (active)"/>
    <m/>
    <n v="0"/>
    <n v="0"/>
    <n v="0"/>
    <n v="72335.05"/>
    <n v="0"/>
    <n v="31680"/>
    <n v="17160"/>
    <n v="69110.94"/>
    <n v="37266.639999999999"/>
    <n v="0"/>
    <n v="2800"/>
    <n v="0"/>
    <n v="230352.63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1"/>
    <s v="TEC 2024 0+12 Capital Reforecast V2 (active)"/>
    <m/>
    <n v="0"/>
    <n v="0"/>
    <n v="10.51"/>
    <n v="14.71"/>
    <n v="0"/>
    <n v="0"/>
    <n v="5.6000000000000005"/>
    <n v="19.97"/>
    <n v="0"/>
    <n v="0"/>
    <n v="0"/>
    <n v="4.58"/>
    <n v="55.370000000000005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5"/>
    <s v="TEC 2024 0+12 Capital Reforecast V2 (active)"/>
    <m/>
    <n v="0"/>
    <n v="0"/>
    <n v="17.740000000000002"/>
    <n v="26.92"/>
    <n v="0"/>
    <n v="0"/>
    <n v="5.25"/>
    <n v="7.3500000000000005"/>
    <n v="0"/>
    <n v="0"/>
    <n v="0"/>
    <n v="6.33"/>
    <n v="63.59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6"/>
    <s v="TEC 2024 0+12 Capital Reforecast V2 (active)"/>
    <m/>
    <n v="0"/>
    <n v="0"/>
    <n v="1286.97"/>
    <n v="2006.71"/>
    <n v="0"/>
    <n v="0"/>
    <n v="542.33000000000004"/>
    <n v="693.19"/>
    <n v="0"/>
    <n v="0"/>
    <n v="0"/>
    <n v="260.8"/>
    <n v="4790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0"/>
    <s v="TEC 2024 0+12 Capital Reforecast V2 (active)"/>
    <m/>
    <n v="0"/>
    <n v="0"/>
    <n v="2649.88"/>
    <n v="-1119.46"/>
    <n v="0"/>
    <n v="0"/>
    <n v="0"/>
    <n v="2260.19"/>
    <n v="0"/>
    <n v="0"/>
    <n v="0"/>
    <n v="0"/>
    <n v="3790.61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7"/>
    <s v="TEC 2024 0+12 Capital Reforecast V2 (active)"/>
    <m/>
    <n v="0"/>
    <n v="0"/>
    <n v="3866.37"/>
    <n v="5405.67"/>
    <n v="0"/>
    <n v="43.89"/>
    <n v="1616.2"/>
    <n v="2297.69"/>
    <n v="94.33"/>
    <n v="43.89"/>
    <n v="43.89"/>
    <n v="831.67000000000007"/>
    <n v="14243.6"/>
    <n v="0"/>
  </r>
  <r>
    <s v="Spend"/>
    <x v="1"/>
    <s v="NCP-16675"/>
    <x v="1748"/>
    <x v="1"/>
    <s v="CSS-Telecom"/>
    <s v=" "/>
    <s v=" "/>
    <s v="No"/>
    <s v=" 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SS-Telecom-Comm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42579"/>
    <n v="42579"/>
    <n v="0"/>
  </r>
  <r>
    <s v="Spend"/>
    <x v="1"/>
    <s v="NCP-16675"/>
    <x v="1748"/>
    <x v="1"/>
    <s v="CSS-Telecom"/>
    <s v=" "/>
    <s v=" "/>
    <s v="No"/>
    <s v=" 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SS-Telecom-Comm Capital"/>
    <s v="Electric General Plant"/>
    <x v="1"/>
    <x v="0"/>
    <x v="0"/>
    <s v="TEC 2024 0+12 Capital Reforecast V2 (active)"/>
    <m/>
    <n v="0"/>
    <n v="0"/>
    <n v="0"/>
    <n v="0"/>
    <n v="0"/>
    <n v="0"/>
    <n v="0"/>
    <n v="359712.60000000003"/>
    <n v="328.2"/>
    <n v="0"/>
    <n v="0"/>
    <n v="0"/>
    <n v="360040.8"/>
    <n v="0"/>
  </r>
  <r>
    <s v="Spend"/>
    <x v="1"/>
    <s v="NCP-16675"/>
    <x v="1748"/>
    <x v="1"/>
    <s v="CSS-Telecom"/>
    <s v=" "/>
    <s v=" "/>
    <s v="No"/>
    <s v=" 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SS-Telecom-Comm Capital"/>
    <s v="Electric General Plant"/>
    <x v="1"/>
    <x v="0"/>
    <x v="1"/>
    <s v="TEC 2024 0+12 Capital Reforecast V2 (active)"/>
    <m/>
    <n v="0"/>
    <n v="1.3800000000000001"/>
    <n v="0"/>
    <n v="0"/>
    <n v="0"/>
    <n v="0"/>
    <n v="2.8000000000000003"/>
    <n v="0"/>
    <n v="73.850000000000009"/>
    <n v="83.04"/>
    <n v="2.9"/>
    <n v="4.13"/>
    <n v="168.1"/>
    <n v="1.3800000000000001"/>
  </r>
  <r>
    <s v="Spend"/>
    <x v="1"/>
    <s v="NCP-16675"/>
    <x v="1748"/>
    <x v="1"/>
    <s v="CSS-Telecom"/>
    <s v=" "/>
    <s v=" "/>
    <s v="No"/>
    <s v=" 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SS-Telecom-Comm Capital"/>
    <s v="Electric General Plant"/>
    <x v="1"/>
    <x v="0"/>
    <x v="6"/>
    <s v="TEC 2024 0+12 Capital Reforecast V2 (active)"/>
    <m/>
    <n v="0"/>
    <n v="132.97"/>
    <n v="0"/>
    <n v="0"/>
    <n v="0"/>
    <n v="0"/>
    <n v="271.17"/>
    <n v="0"/>
    <n v="5317.81"/>
    <n v="5052.51"/>
    <n v="176.61"/>
    <n v="235.15"/>
    <n v="11186.22"/>
    <n v="132.97"/>
  </r>
  <r>
    <s v="Spend"/>
    <x v="1"/>
    <s v="NCP-16675"/>
    <x v="1748"/>
    <x v="1"/>
    <s v="CSS-Telecom"/>
    <s v=" "/>
    <s v=" "/>
    <s v="No"/>
    <s v=" 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SS-Telecom-Comm Capital"/>
    <s v="Electric General Plant"/>
    <x v="1"/>
    <x v="0"/>
    <x v="7"/>
    <s v="TEC 2024 0+12 Capital Reforecast V2 (active)"/>
    <m/>
    <n v="0"/>
    <n v="336.49"/>
    <n v="0"/>
    <n v="0"/>
    <n v="0"/>
    <n v="0"/>
    <n v="783.22"/>
    <n v="0"/>
    <n v="14218.300000000001"/>
    <n v="15528.44"/>
    <n v="508.46000000000004"/>
    <n v="710.32"/>
    <n v="32085.23"/>
    <n v="336.49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2"/>
    <x v="0"/>
    <x v="2"/>
    <s v="TEC 2024 0+12 Capital Reforecast V2 (active)"/>
    <s v="A2874541"/>
    <n v="0"/>
    <n v="0"/>
    <n v="0"/>
    <n v="45000"/>
    <n v="0"/>
    <n v="0"/>
    <n v="0"/>
    <n v="0"/>
    <n v="0"/>
    <n v="0"/>
    <n v="0"/>
    <n v="0"/>
    <n v="45000"/>
    <n v="0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1"/>
    <x v="0"/>
    <x v="1"/>
    <s v="TEC 2024 0+12 Capital Reforecast V2 (active)"/>
    <m/>
    <n v="0"/>
    <n v="1.3800000000000001"/>
    <n v="0"/>
    <n v="0"/>
    <n v="0"/>
    <n v="0"/>
    <n v="0"/>
    <n v="0"/>
    <n v="3.84"/>
    <n v="0"/>
    <n v="0"/>
    <n v="0"/>
    <n v="5.22"/>
    <n v="1.3800000000000001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1"/>
    <x v="0"/>
    <x v="6"/>
    <s v="TEC 2024 0+12 Capital Reforecast V2 (active)"/>
    <m/>
    <n v="0"/>
    <n v="132.97"/>
    <n v="0"/>
    <n v="0"/>
    <n v="0"/>
    <n v="0"/>
    <n v="0"/>
    <n v="0"/>
    <n v="276.83"/>
    <n v="0"/>
    <n v="0"/>
    <n v="0"/>
    <n v="409.8"/>
    <n v="132.97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1"/>
    <x v="0"/>
    <x v="7"/>
    <s v="TEC 2024 0+12 Capital Reforecast V2 (active)"/>
    <m/>
    <n v="0"/>
    <n v="336.49"/>
    <n v="0"/>
    <n v="0"/>
    <n v="0"/>
    <n v="0"/>
    <n v="0"/>
    <n v="0"/>
    <n v="740.16"/>
    <n v="0"/>
    <n v="0"/>
    <n v="0"/>
    <n v="1076.6500000000001"/>
    <n v="336.49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2"/>
    <x v="0"/>
    <x v="0"/>
    <s v="TEC 2024 0+12 Capital Reforecast V2 (active)"/>
    <s v="A2874541"/>
    <n v="0"/>
    <n v="5000"/>
    <n v="225000"/>
    <n v="3000"/>
    <n v="5000"/>
    <n v="0"/>
    <n v="0"/>
    <n v="0"/>
    <n v="0"/>
    <n v="0"/>
    <n v="0"/>
    <n v="0"/>
    <n v="238000"/>
    <n v="5000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2"/>
    <x v="0"/>
    <x v="7"/>
    <s v="TEC 2024 0+12 Capital Reforecast V2 (active)"/>
    <s v="A2874541"/>
    <n v="0"/>
    <n v="10000"/>
    <n v="10000"/>
    <n v="12000"/>
    <n v="10000"/>
    <n v="0"/>
    <n v="0"/>
    <n v="0"/>
    <n v="0"/>
    <n v="0"/>
    <n v="0"/>
    <n v="0"/>
    <n v="42000"/>
    <n v="1000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16270"/>
    <n v="16270"/>
    <n v="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6048.3"/>
    <n v="641.97"/>
    <n v="0"/>
    <n v="0"/>
    <n v="6690.27"/>
    <n v="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6198.38"/>
    <n v="48358"/>
    <n v="1052.28"/>
    <n v="0"/>
    <n v="55608.66"/>
    <n v="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1"/>
    <s v="TEC 2024 0+12 Capital Reforecast V2 (active)"/>
    <m/>
    <n v="0"/>
    <n v="0"/>
    <n v="0"/>
    <n v="5.82"/>
    <n v="12.030000000000001"/>
    <n v="18.89"/>
    <n v="24.62"/>
    <n v="58.45"/>
    <n v="18.559999999999999"/>
    <n v="10.66"/>
    <n v="6.75"/>
    <n v="8.99"/>
    <n v="164.77"/>
    <n v="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6"/>
    <s v="TEC 2024 0+12 Capital Reforecast V2 (active)"/>
    <m/>
    <n v="0"/>
    <n v="0"/>
    <n v="0"/>
    <n v="794.32"/>
    <n v="1199.4100000000001"/>
    <n v="2112.87"/>
    <n v="2382.71"/>
    <n v="2028.45"/>
    <n v="1336.7"/>
    <n v="648.77"/>
    <n v="411.12"/>
    <n v="512.45000000000005"/>
    <n v="11426.800000000001"/>
    <n v="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7"/>
    <s v="TEC 2024 0+12 Capital Reforecast V2 (active)"/>
    <m/>
    <n v="0"/>
    <n v="0"/>
    <n v="0"/>
    <n v="2139.75"/>
    <n v="3878.34"/>
    <n v="7154.43"/>
    <n v="6882.03"/>
    <n v="6595.24"/>
    <n v="3573.96"/>
    <n v="2146.1799999999998"/>
    <n v="1219.54"/>
    <n v="1547.92"/>
    <n v="35137.39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0"/>
    <n v="0"/>
    <n v="0"/>
    <n v="6788.75"/>
    <n v="-4772.75"/>
    <n v="4933.5"/>
    <n v="8079"/>
    <n v="6896.5"/>
    <n v="21925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1"/>
    <x v="0"/>
    <x v="1"/>
    <s v="TEC 2024 0+12 Capital Reforecast V2 (active)"/>
    <m/>
    <n v="0"/>
    <n v="0"/>
    <n v="0"/>
    <n v="0"/>
    <n v="0"/>
    <n v="3.97"/>
    <n v="6.5600000000000005"/>
    <n v="48.24"/>
    <n v="33.29"/>
    <n v="59.71"/>
    <n v="43.44"/>
    <n v="84.99"/>
    <n v="280.2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444.27"/>
    <n v="634.6"/>
    <n v="1674.1200000000001"/>
    <n v="2396.54"/>
    <n v="3632.88"/>
    <n v="2644.61"/>
    <n v="4844.28"/>
    <n v="16271.300000000001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1"/>
    <x v="0"/>
    <x v="7"/>
    <s v="TEC 2024 0+12 Capital Reforecast V2 (active)"/>
    <m/>
    <n v="0"/>
    <n v="0"/>
    <n v="0"/>
    <n v="0"/>
    <n v="0"/>
    <n v="1360.4"/>
    <n v="1832.92"/>
    <n v="5443.17"/>
    <n v="6407.66"/>
    <n v="11096.01"/>
    <n v="7845.03"/>
    <n v="14632.9"/>
    <n v="48618.090000000004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1"/>
    <x v="0"/>
    <x v="2"/>
    <s v="TEC 2024 0+12 Capital Reforecast V2 (active)"/>
    <m/>
    <n v="0"/>
    <n v="0"/>
    <n v="16105"/>
    <n v="35752.5"/>
    <n v="0"/>
    <n v="12454.75"/>
    <n v="0"/>
    <n v="579.25"/>
    <n v="6788.75"/>
    <n v="2236"/>
    <n v="9093.5"/>
    <n v="2420"/>
    <n v="85429.75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4"/>
    <x v="0"/>
    <x v="1"/>
    <s v="TEC 2024 0+12 Capital Reforecast V2 (active)"/>
    <m/>
    <n v="166946.66"/>
    <n v="166946.67000000001"/>
    <n v="166946.67000000001"/>
    <n v="0"/>
    <n v="0"/>
    <n v="0"/>
    <n v="0"/>
    <n v="0"/>
    <n v="0"/>
    <n v="0"/>
    <n v="0"/>
    <n v="0"/>
    <n v="500840"/>
    <n v="333893.33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2"/>
    <x v="0"/>
    <x v="1"/>
    <s v="TEC 2024 0+12 Capital Reforecast V2 (active)"/>
    <m/>
    <n v="215000"/>
    <n v="215000"/>
    <n v="215000"/>
    <n v="215000"/>
    <n v="215000"/>
    <n v="215000"/>
    <n v="215000"/>
    <n v="215000"/>
    <n v="215000"/>
    <n v="215000"/>
    <n v="215000"/>
    <n v="215000"/>
    <n v="2580000"/>
    <n v="430000"/>
  </r>
  <r>
    <s v="Spend"/>
    <x v="1"/>
    <s v="NCP-16685"/>
    <x v="1752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S-Big Bend Station Capital"/>
    <s v="Electric Other Production Plant"/>
    <x v="5"/>
    <x v="0"/>
    <x v="2"/>
    <s v="TEC 2024 0+12 Capital Reforecast V2 (active)"/>
    <m/>
    <n v="0"/>
    <n v="0"/>
    <n v="0"/>
    <n v="0"/>
    <n v="0"/>
    <n v="0"/>
    <n v="450000"/>
    <n v="0"/>
    <n v="0"/>
    <n v="0"/>
    <n v="0"/>
    <n v="0"/>
    <n v="450000"/>
    <n v="0"/>
  </r>
  <r>
    <s v="Spend"/>
    <x v="1"/>
    <s v="NCP-16686"/>
    <x v="1753"/>
    <x v="0"/>
    <s v="ES-Asset Management"/>
    <s v=" "/>
    <s v=" "/>
    <s v="No"/>
    <s v=" 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Polk Station Capital"/>
    <s v="Electric Other Production Plant"/>
    <x v="4"/>
    <x v="0"/>
    <x v="2"/>
    <s v="TEC 2024 0+12 Capital Reforecast V2 (active)"/>
    <m/>
    <n v="0"/>
    <n v="0"/>
    <n v="0"/>
    <n v="0"/>
    <n v="0"/>
    <n v="0"/>
    <n v="450000"/>
    <n v="0"/>
    <n v="0"/>
    <n v="0"/>
    <n v="0"/>
    <n v="0"/>
    <n v="450000"/>
    <n v="0"/>
  </r>
  <r>
    <s v="Spend"/>
    <x v="1"/>
    <s v="NCP-16687"/>
    <x v="1754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S-Bayside Station Capital"/>
    <s v="Electric Other Production Plant"/>
    <x v="5"/>
    <x v="0"/>
    <x v="2"/>
    <s v="TEC 2024 0+12 Capital Reforecast V2 (active)"/>
    <m/>
    <n v="0"/>
    <n v="0"/>
    <n v="0"/>
    <n v="0"/>
    <n v="0"/>
    <n v="0"/>
    <n v="900000"/>
    <n v="0"/>
    <n v="0"/>
    <n v="0"/>
    <n v="0"/>
    <n v="0"/>
    <n v="900000"/>
    <n v="0"/>
  </r>
  <r>
    <s v="Spend"/>
    <x v="1"/>
    <s v="NCP-16688"/>
    <x v="175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Technology Capital"/>
    <s v="Electric General Plant"/>
    <x v="4"/>
    <x v="0"/>
    <x v="2"/>
    <s v="TEC 2024 0+12 Capital Reforecast V2 (active)"/>
    <m/>
    <n v="0"/>
    <n v="0"/>
    <n v="0"/>
    <n v="0"/>
    <n v="0"/>
    <n v="0"/>
    <n v="500000"/>
    <n v="0"/>
    <n v="0"/>
    <n v="0"/>
    <n v="0"/>
    <n v="0"/>
    <n v="500000"/>
    <n v="0"/>
  </r>
  <r>
    <s v="Spend"/>
    <x v="1"/>
    <s v="NCP-16690"/>
    <x v="1756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6-09-30T00:00:00"/>
    <d v="2026-09-30T00:00:00"/>
    <d v="2026-09-30T00:00:00"/>
    <d v="2026-09-30T00:00:00"/>
    <s v="initiated"/>
    <s v="FP-ED-Technology Capital"/>
    <s v="Electric Intangible Plant"/>
    <x v="5"/>
    <x v="0"/>
    <x v="11"/>
    <s v="TEC 2024 0+12 Capital Reforecast V2 (active)"/>
    <m/>
    <n v="6066.64"/>
    <n v="6066.67"/>
    <n v="6066.67"/>
    <n v="6066.67"/>
    <n v="6066.67"/>
    <n v="6066.67"/>
    <n v="6066.67"/>
    <n v="6066.67"/>
    <n v="6066.67"/>
    <n v="0"/>
    <n v="0"/>
    <n v="0"/>
    <n v="54600"/>
    <n v="12133.310000000001"/>
  </r>
  <r>
    <s v="Spend"/>
    <x v="1"/>
    <s v="NCP-16690"/>
    <x v="1756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6-09-30T00:00:00"/>
    <d v="2026-09-30T00:00:00"/>
    <d v="2026-09-30T00:00:00"/>
    <d v="2026-09-30T00:00:00"/>
    <s v="initiated"/>
    <s v="FP-ED-Technology Capital"/>
    <s v="Electric Intangible Plant"/>
    <x v="5"/>
    <x v="0"/>
    <x v="10"/>
    <s v="TEC 2024 0+12 Capital Reforecast V2 (active)"/>
    <m/>
    <n v="11266.64"/>
    <n v="11266.67"/>
    <n v="11266.67"/>
    <n v="11266.67"/>
    <n v="11266.67"/>
    <n v="11266.67"/>
    <n v="11266.67"/>
    <n v="11266.67"/>
    <n v="11266.67"/>
    <n v="0"/>
    <n v="0"/>
    <n v="0"/>
    <n v="101400"/>
    <n v="22533.309999999998"/>
  </r>
  <r>
    <s v="Spend"/>
    <x v="1"/>
    <s v="NCP-16690"/>
    <x v="1756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6-09-30T00:00:00"/>
    <d v="2026-09-30T00:00:00"/>
    <d v="2026-09-30T00:00:00"/>
    <d v="2026-09-30T00:00:00"/>
    <s v="initiated"/>
    <s v="FP-ED-Technology Capital"/>
    <s v="Electric Intangible Plant"/>
    <x v="5"/>
    <x v="0"/>
    <x v="7"/>
    <s v="TEC 2024 0+12 Capital Reforecast V2 (active)"/>
    <m/>
    <n v="17333.36"/>
    <n v="17333.330000000002"/>
    <n v="17333.330000000002"/>
    <n v="17333.330000000002"/>
    <n v="17333.330000000002"/>
    <n v="17333.330000000002"/>
    <n v="17333.330000000002"/>
    <n v="17333.330000000002"/>
    <n v="17333.330000000002"/>
    <n v="0"/>
    <n v="0"/>
    <n v="0"/>
    <n v="156000"/>
    <n v="34666.69"/>
  </r>
  <r>
    <s v="Spend"/>
    <x v="1"/>
    <s v="NCP-16690"/>
    <x v="1756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6-09-30T00:00:00"/>
    <d v="2026-09-30T00:00:00"/>
    <d v="2026-09-30T00:00:00"/>
    <d v="2026-09-30T00:00:00"/>
    <s v="initiated"/>
    <s v="FP-ED-Technology Capital"/>
    <s v="Electric Intangible Plant"/>
    <x v="5"/>
    <x v="0"/>
    <x v="2"/>
    <s v="TEC 2024 0+12 Capital Reforecast V2 (active)"/>
    <m/>
    <n v="26000"/>
    <n v="26000"/>
    <n v="26000"/>
    <n v="26000"/>
    <n v="26000"/>
    <n v="26000"/>
    <n v="26000"/>
    <n v="26000"/>
    <n v="26000"/>
    <n v="0"/>
    <n v="0"/>
    <n v="0"/>
    <n v="234000"/>
    <n v="52000"/>
  </r>
  <r>
    <s v="Spend"/>
    <x v="1"/>
    <s v="NCP-16690"/>
    <x v="1756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6-09-30T00:00:00"/>
    <d v="2026-09-30T00:00:00"/>
    <d v="2026-09-30T00:00:00"/>
    <d v="2026-09-30T00:00:00"/>
    <s v="initiated"/>
    <s v="FP-ED-Technology Capital"/>
    <s v="Electric Intangible Plant"/>
    <x v="5"/>
    <x v="0"/>
    <x v="0"/>
    <s v="TEC 2024 0+12 Capital Reforecast V2 (active)"/>
    <m/>
    <n v="26000"/>
    <n v="26000"/>
    <n v="26000"/>
    <n v="26000"/>
    <n v="26000"/>
    <n v="26000"/>
    <n v="26000"/>
    <n v="26000"/>
    <n v="26000"/>
    <n v="0"/>
    <n v="0"/>
    <n v="0"/>
    <n v="234000"/>
    <n v="5200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48750"/>
    <n v="4875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65000"/>
    <n v="6500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4"/>
    <x v="0"/>
    <x v="11"/>
    <s v="TEC 2024 0+12 Capital Reforecast V2 (active)"/>
    <m/>
    <n v="0"/>
    <n v="0"/>
    <n v="0"/>
    <n v="0"/>
    <n v="0"/>
    <n v="0"/>
    <n v="4375"/>
    <n v="4375"/>
    <n v="4375"/>
    <n v="4375"/>
    <n v="4375"/>
    <n v="4375"/>
    <n v="2625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2"/>
    <x v="0"/>
    <x v="11"/>
    <s v="TEC 2024 0+12 Capital Reforecast V2 (active)"/>
    <m/>
    <n v="0"/>
    <n v="0"/>
    <n v="0"/>
    <n v="0"/>
    <n v="0"/>
    <n v="0"/>
    <n v="5833.33"/>
    <n v="5833.33"/>
    <n v="5833.33"/>
    <n v="5833.33"/>
    <n v="5833.33"/>
    <n v="5833.33"/>
    <n v="34999.980000000003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4"/>
    <x v="0"/>
    <x v="7"/>
    <s v="TEC 2024 0+12 Capital Reforecast V2 (active)"/>
    <m/>
    <n v="0"/>
    <n v="0"/>
    <n v="0"/>
    <n v="0"/>
    <n v="0"/>
    <n v="0"/>
    <n v="12500"/>
    <n v="12500"/>
    <n v="12500"/>
    <n v="12500"/>
    <n v="12500"/>
    <n v="12500"/>
    <n v="7500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4"/>
    <x v="0"/>
    <x v="0"/>
    <s v="TEC 2024 0+12 Capital Reforecast V2 (active)"/>
    <m/>
    <n v="0"/>
    <n v="0"/>
    <n v="0"/>
    <n v="0"/>
    <n v="0"/>
    <n v="0"/>
    <n v="18750"/>
    <n v="18750"/>
    <n v="18750"/>
    <n v="18750"/>
    <n v="18750"/>
    <n v="18750"/>
    <n v="11250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4"/>
    <x v="0"/>
    <x v="2"/>
    <s v="TEC 2024 0+12 Capital Reforecast V2 (active)"/>
    <m/>
    <n v="0"/>
    <n v="0"/>
    <n v="0"/>
    <n v="0"/>
    <n v="0"/>
    <n v="0"/>
    <n v="18750"/>
    <n v="18750"/>
    <n v="18750"/>
    <n v="18750"/>
    <n v="18750"/>
    <n v="18750"/>
    <n v="11250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2"/>
    <x v="0"/>
    <x v="2"/>
    <s v="TEC 2024 0+12 Capital Reforecast V2 (active)"/>
    <m/>
    <n v="0"/>
    <n v="0"/>
    <n v="0"/>
    <n v="0"/>
    <n v="0"/>
    <n v="0"/>
    <n v="25000"/>
    <n v="25000"/>
    <n v="25000"/>
    <n v="25000"/>
    <n v="25000"/>
    <n v="25000"/>
    <n v="15000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2"/>
    <x v="0"/>
    <x v="0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6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3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5"/>
    <x v="0"/>
    <x v="2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2"/>
    <s v="TEC 2024 0+12 Capital Reforecast V2 (active)"/>
    <m/>
    <n v="0"/>
    <n v="0"/>
    <n v="0"/>
    <n v="0"/>
    <n v="0"/>
    <n v="0"/>
    <n v="4647464.2699999996"/>
    <n v="-3000000"/>
    <n v="0"/>
    <n v="0"/>
    <n v="0"/>
    <n v="0"/>
    <n v="1647464.2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2"/>
    <s v="TEC 2024 0+12 Capital Reforecast V2 (active)"/>
    <m/>
    <n v="0"/>
    <n v="0"/>
    <n v="0"/>
    <n v="0"/>
    <n v="0"/>
    <n v="0"/>
    <n v="5199744.25"/>
    <n v="0"/>
    <n v="0"/>
    <n v="0"/>
    <n v="0"/>
    <n v="0"/>
    <n v="5199744.25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2"/>
    <s v="TEC 2024 0+12 Capital Reforecast V2 (active)"/>
    <m/>
    <n v="0"/>
    <n v="0"/>
    <n v="0"/>
    <n v="0"/>
    <n v="0"/>
    <n v="0"/>
    <n v="5258861.62"/>
    <n v="0"/>
    <n v="0"/>
    <n v="0"/>
    <n v="0"/>
    <n v="0"/>
    <n v="5258861.62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2"/>
    <s v="TEC 2024 0+12 Capital Reforecast V2 (active)"/>
    <m/>
    <n v="0"/>
    <n v="0"/>
    <n v="0"/>
    <n v="0"/>
    <n v="0"/>
    <n v="0"/>
    <n v="5380667.0499999998"/>
    <n v="0"/>
    <n v="0"/>
    <n v="0"/>
    <n v="0"/>
    <n v="0"/>
    <n v="5380667.0499999998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2"/>
    <s v="TEC 2024 0+12 Capital Reforecast V2 (active)"/>
    <m/>
    <n v="0"/>
    <n v="0"/>
    <n v="0"/>
    <n v="0"/>
    <n v="0"/>
    <n v="0"/>
    <n v="5579286.0499999998"/>
    <n v="0"/>
    <n v="0"/>
    <n v="0"/>
    <n v="0"/>
    <n v="0"/>
    <n v="5579286.0499999998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2"/>
    <s v="TEC 2024 0+12 Capital Reforecast V2 (active)"/>
    <m/>
    <n v="0"/>
    <n v="0"/>
    <n v="0"/>
    <n v="0"/>
    <n v="0"/>
    <n v="0"/>
    <n v="9013570.2400000002"/>
    <n v="0"/>
    <n v="0"/>
    <n v="0"/>
    <n v="0"/>
    <n v="0"/>
    <n v="9013570.2400000002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2"/>
    <s v="TEC 2024 0+12 Capital Reforecast V2 (active)"/>
    <m/>
    <n v="0"/>
    <n v="0"/>
    <n v="0"/>
    <n v="0"/>
    <n v="0"/>
    <n v="0"/>
    <n v="9013570.2400000002"/>
    <n v="0"/>
    <n v="0"/>
    <n v="0"/>
    <n v="0"/>
    <n v="0"/>
    <n v="9013570.2400000002"/>
    <n v="0"/>
  </r>
  <r>
    <s v="Spend"/>
    <x v="1"/>
    <s v="NCP-16698"/>
    <x v="1759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9-30T00:00:00"/>
    <d v="2024-12-31T00:00:00"/>
    <s v="open"/>
    <s v="FP-ED-Technology Capital"/>
    <s v="Electric Intangible Plant"/>
    <x v="2"/>
    <x v="0"/>
    <x v="10"/>
    <s v="TEC 2024 0+12 Capital Reforecast V2 (active)"/>
    <m/>
    <n v="0"/>
    <n v="0"/>
    <n v="0"/>
    <n v="0"/>
    <n v="0"/>
    <n v="19500"/>
    <n v="0"/>
    <n v="0"/>
    <n v="0"/>
    <n v="0"/>
    <n v="0"/>
    <n v="0"/>
    <n v="19500"/>
    <n v="0"/>
  </r>
  <r>
    <s v="Spend"/>
    <x v="1"/>
    <s v="NCP-16698"/>
    <x v="1759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9-30T00:00:00"/>
    <d v="2024-12-31T00:00:00"/>
    <s v="open"/>
    <s v="FP-ED-Technology Capital"/>
    <s v="Electric Intangible Plant"/>
    <x v="2"/>
    <x v="0"/>
    <x v="11"/>
    <s v="TEC 2024 0+12 Capital Reforecast V2 (active)"/>
    <m/>
    <n v="1750"/>
    <n v="1750"/>
    <n v="1750"/>
    <n v="1750"/>
    <n v="1750"/>
    <n v="1750"/>
    <n v="0"/>
    <n v="0"/>
    <n v="0"/>
    <n v="0"/>
    <n v="0"/>
    <n v="0"/>
    <n v="10500"/>
    <n v="3500"/>
  </r>
  <r>
    <s v="Spend"/>
    <x v="1"/>
    <s v="NCP-16698"/>
    <x v="1759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9-30T00:00:00"/>
    <d v="2024-12-31T00:00:00"/>
    <s v="open"/>
    <s v="FP-ED-Technology Capital"/>
    <s v="Electric Intangible Plant"/>
    <x v="2"/>
    <x v="0"/>
    <x v="7"/>
    <s v="TEC 2024 0+12 Capital Reforecast V2 (active)"/>
    <m/>
    <n v="5000"/>
    <n v="5000"/>
    <n v="5000"/>
    <n v="5000"/>
    <n v="5000"/>
    <n v="5000"/>
    <n v="0"/>
    <n v="0"/>
    <n v="0"/>
    <n v="0"/>
    <n v="0"/>
    <n v="0"/>
    <n v="30000"/>
    <n v="10000"/>
  </r>
  <r>
    <s v="Spend"/>
    <x v="1"/>
    <s v="NCP-16698"/>
    <x v="1759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9-30T00:00:00"/>
    <d v="2024-12-31T00:00:00"/>
    <s v="open"/>
    <s v="FP-ED-Technology Capital"/>
    <s v="Electric Intangible Plant"/>
    <x v="2"/>
    <x v="0"/>
    <x v="0"/>
    <s v="TEC 2024 0+12 Capital Reforecast V2 (active)"/>
    <m/>
    <n v="7500"/>
    <n v="7500"/>
    <n v="7500"/>
    <n v="7500"/>
    <n v="7500"/>
    <n v="7500"/>
    <n v="0"/>
    <n v="0"/>
    <n v="0"/>
    <n v="0"/>
    <n v="0"/>
    <n v="0"/>
    <n v="45000"/>
    <n v="15000"/>
  </r>
  <r>
    <s v="Spend"/>
    <x v="1"/>
    <s v="NCP-16698"/>
    <x v="1759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9-30T00:00:00"/>
    <d v="2024-12-31T00:00:00"/>
    <s v="open"/>
    <s v="FP-ED-Technology Capital"/>
    <s v="Electric Intangible Plant"/>
    <x v="2"/>
    <x v="0"/>
    <x v="2"/>
    <s v="TEC 2024 0+12 Capital Reforecast V2 (active)"/>
    <m/>
    <n v="7500"/>
    <n v="7500"/>
    <n v="7500"/>
    <n v="7500"/>
    <n v="7500"/>
    <n v="7500"/>
    <n v="0"/>
    <n v="0"/>
    <n v="0"/>
    <n v="0"/>
    <n v="0"/>
    <n v="0"/>
    <n v="45000"/>
    <n v="15000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2"/>
    <x v="0"/>
    <x v="10"/>
    <s v="TEC 2024 0+12 Capital Reforecast V2 (active)"/>
    <m/>
    <n v="0"/>
    <n v="0"/>
    <n v="0"/>
    <n v="0"/>
    <n v="0"/>
    <n v="0"/>
    <n v="0"/>
    <n v="0"/>
    <n v="195000"/>
    <n v="0"/>
    <n v="0"/>
    <n v="0"/>
    <n v="195000"/>
    <n v="0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2"/>
    <x v="0"/>
    <x v="11"/>
    <s v="TEC 2024 0+12 Capital Reforecast V2 (active)"/>
    <m/>
    <n v="0"/>
    <n v="0"/>
    <n v="0"/>
    <n v="17500"/>
    <n v="17500"/>
    <n v="17500"/>
    <n v="17500"/>
    <n v="17500"/>
    <n v="17500"/>
    <n v="0"/>
    <n v="0"/>
    <n v="0"/>
    <n v="105000"/>
    <n v="0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2"/>
    <x v="0"/>
    <x v="7"/>
    <s v="TEC 2024 0+12 Capital Reforecast V2 (active)"/>
    <m/>
    <n v="0"/>
    <n v="0"/>
    <n v="0"/>
    <n v="50000"/>
    <n v="50000"/>
    <n v="50000"/>
    <n v="50000"/>
    <n v="50000"/>
    <n v="50000"/>
    <n v="0"/>
    <n v="0"/>
    <n v="0"/>
    <n v="300000"/>
    <n v="0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2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0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NCP-16700"/>
    <x v="1761"/>
    <x v="4"/>
    <s v="CSS-IT Comp &amp; Bus Partner Support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2"/>
    <s v="TEC 2024 0+12 Capital Reforecast V2 (active)"/>
    <m/>
    <n v="0"/>
    <n v="0"/>
    <n v="0"/>
    <n v="0"/>
    <n v="0"/>
    <n v="0"/>
    <n v="0"/>
    <n v="0"/>
    <n v="15000"/>
    <n v="15000"/>
    <n v="0"/>
    <n v="0"/>
    <n v="30000"/>
    <n v="0"/>
  </r>
  <r>
    <s v="Spend"/>
    <x v="1"/>
    <s v="NCP-16700"/>
    <x v="1761"/>
    <x v="4"/>
    <s v="CSS-IT Comp &amp; Bus Partner Support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0"/>
    <s v="TEC 2024 0+12 Capital Reforecast V2 (active)"/>
    <m/>
    <n v="0"/>
    <n v="0"/>
    <n v="0"/>
    <n v="0"/>
    <n v="0"/>
    <n v="0"/>
    <n v="0"/>
    <n v="0"/>
    <n v="25000"/>
    <n v="25000"/>
    <n v="0"/>
    <n v="0"/>
    <n v="50000"/>
    <n v="0"/>
  </r>
  <r>
    <s v="Spend"/>
    <x v="1"/>
    <s v="NCP-16700"/>
    <x v="1761"/>
    <x v="4"/>
    <s v="CSS-IT Comp &amp; Bus Partner Support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0"/>
    <n v="0"/>
    <n v="0"/>
    <n v="0"/>
    <n v="1500"/>
    <n v="1500"/>
    <n v="3000"/>
    <n v="3000"/>
    <n v="8000"/>
    <n v="3000"/>
    <n v="0"/>
    <n v="0"/>
    <n v="20000"/>
    <n v="0"/>
  </r>
  <r>
    <s v="Spend"/>
    <x v="1"/>
    <s v="NCP-16701"/>
    <x v="1762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75000"/>
    <n v="0"/>
    <n v="0"/>
    <n v="75000"/>
    <n v="0"/>
    <n v="0"/>
    <n v="75000"/>
    <n v="0"/>
    <n v="75000"/>
    <n v="0"/>
    <n v="300000"/>
    <n v="0"/>
  </r>
  <r>
    <s v="Spend"/>
    <x v="1"/>
    <s v="NCP-16702"/>
    <x v="1763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03"/>
    <x v="176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1-01T00:00:00"/>
    <d v="2028-12-31T00:00:00"/>
    <d v="2028-12-31T00:00:00"/>
    <d v="2029-01-01T00:00:00"/>
    <s v="initiated"/>
    <s v="FP-SS-IT-Equipment Capital"/>
    <s v="Electric General Plant"/>
    <x v="6"/>
    <x v="0"/>
    <x v="1"/>
    <s v="TEC 2024 0+12 Capital Reforecast V2 (active)"/>
    <m/>
    <n v="0"/>
    <n v="0"/>
    <n v="50000"/>
    <n v="0"/>
    <n v="0"/>
    <n v="50000"/>
    <n v="0"/>
    <n v="0"/>
    <n v="50000"/>
    <n v="0"/>
    <n v="50000"/>
    <n v="0"/>
    <n v="200000"/>
    <n v="0"/>
  </r>
  <r>
    <s v="Spend"/>
    <x v="1"/>
    <s v="NCP-16704"/>
    <x v="1765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SS-IT-Equipment Capital"/>
    <s v="Electric General Plant"/>
    <x v="6"/>
    <x v="0"/>
    <x v="1"/>
    <s v="TEC 2024 0+12 Capital Reforecast V2 (active)"/>
    <m/>
    <n v="0"/>
    <n v="0"/>
    <n v="12500"/>
    <n v="0"/>
    <n v="0"/>
    <n v="12500"/>
    <n v="0"/>
    <n v="0"/>
    <n v="12500"/>
    <n v="0"/>
    <n v="12500"/>
    <n v="0"/>
    <n v="50000"/>
    <n v="0"/>
  </r>
  <r>
    <s v="Spend"/>
    <x v="1"/>
    <s v="NCP-16707"/>
    <x v="1766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362500"/>
    <n v="0"/>
    <n v="0"/>
    <n v="362500"/>
    <n v="0"/>
    <n v="0"/>
    <n v="362500"/>
    <n v="0"/>
    <n v="362500"/>
    <n v="0"/>
    <n v="1450000"/>
    <n v="0"/>
  </r>
  <r>
    <s v="Spend"/>
    <x v="1"/>
    <s v="NCP-16709"/>
    <x v="1767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450000"/>
    <n v="0"/>
    <n v="0"/>
    <n v="450000"/>
    <n v="0"/>
    <n v="0"/>
    <n v="450000"/>
    <n v="0"/>
    <n v="450000"/>
    <n v="0"/>
    <n v="1800000"/>
    <n v="0"/>
  </r>
  <r>
    <s v="Spend"/>
    <x v="1"/>
    <s v="NCP-16710"/>
    <x v="1768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525000"/>
    <n v="0"/>
    <n v="0"/>
    <n v="525000"/>
    <n v="0"/>
    <n v="0"/>
    <n v="525000"/>
    <n v="0"/>
    <n v="525000"/>
    <n v="0"/>
    <n v="2100000"/>
    <n v="0"/>
  </r>
  <r>
    <s v="Spend"/>
    <x v="1"/>
    <s v="NCP-16711"/>
    <x v="1769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8-11-01T00:00:00"/>
    <d v="2028-08-01T00:00:00"/>
    <d v="2028-08-01T00:00:00"/>
    <d v="2028-11-01T00:00:00"/>
    <s v="initiated"/>
    <s v="FP-SS-IT-Equipment Capital"/>
    <s v="Electric General Plant"/>
    <x v="6"/>
    <x v="0"/>
    <x v="1"/>
    <s v="TEC 2024 0+12 Capital Reforecast V2 (active)"/>
    <m/>
    <n v="0"/>
    <n v="0"/>
    <n v="193750"/>
    <n v="0"/>
    <n v="0"/>
    <n v="193750"/>
    <n v="0"/>
    <n v="0"/>
    <n v="193750"/>
    <n v="0"/>
    <n v="193750"/>
    <n v="0"/>
    <n v="775000"/>
    <n v="0"/>
  </r>
  <r>
    <s v="Spend"/>
    <x v="1"/>
    <s v="NCP-16712"/>
    <x v="1770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13"/>
    <x v="1771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14"/>
    <x v="1772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62500"/>
    <n v="0"/>
    <n v="0"/>
    <n v="62500"/>
    <n v="0"/>
    <n v="0"/>
    <n v="62500"/>
    <n v="0"/>
    <n v="62500"/>
    <n v="0"/>
    <n v="250000"/>
    <n v="0"/>
  </r>
  <r>
    <s v="Spend"/>
    <x v="1"/>
    <s v="NCP-16715"/>
    <x v="1773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62500"/>
    <n v="0"/>
    <n v="0"/>
    <n v="62500"/>
    <n v="0"/>
    <n v="0"/>
    <n v="62500"/>
    <n v="0"/>
    <n v="62500"/>
    <n v="0"/>
    <n v="250000"/>
    <n v="0"/>
  </r>
  <r>
    <s v="Spend"/>
    <x v="1"/>
    <s v="NCP-16716"/>
    <x v="177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500000"/>
    <n v="0"/>
    <n v="0"/>
    <n v="500000"/>
    <n v="0"/>
    <n v="0"/>
    <n v="500000"/>
    <n v="0"/>
    <n v="500000"/>
    <n v="0"/>
    <n v="2000000"/>
    <n v="0"/>
  </r>
  <r>
    <s v="Spend"/>
    <x v="1"/>
    <s v="NCP-16717"/>
    <x v="1775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75000"/>
    <n v="0"/>
    <n v="0"/>
    <n v="75000"/>
    <n v="0"/>
    <n v="0"/>
    <n v="75000"/>
    <n v="0"/>
    <n v="75000"/>
    <n v="0"/>
    <n v="300000"/>
    <n v="0"/>
  </r>
  <r>
    <s v="Spend"/>
    <x v="1"/>
    <s v="NCP-16718"/>
    <x v="1776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62500"/>
    <n v="0"/>
    <n v="0"/>
    <n v="62500"/>
    <n v="0"/>
    <n v="0"/>
    <n v="62500"/>
    <n v="0"/>
    <n v="62500"/>
    <n v="0"/>
    <n v="250000"/>
    <n v="0"/>
  </r>
  <r>
    <s v="Spend"/>
    <x v="1"/>
    <s v="NCP-16719"/>
    <x v="1777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6"/>
    <s v="TEC 2024 0+12 Capital Reforecast V2 (active)"/>
    <m/>
    <n v="0"/>
    <n v="0"/>
    <n v="-92100"/>
    <n v="0"/>
    <n v="0"/>
    <n v="-92100"/>
    <n v="0"/>
    <n v="0"/>
    <n v="-92100"/>
    <n v="0"/>
    <n v="-92100"/>
    <n v="0"/>
    <n v="-368400"/>
    <n v="0"/>
  </r>
  <r>
    <s v="Spend"/>
    <x v="1"/>
    <s v="NCP-16719"/>
    <x v="1777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250000"/>
    <n v="0"/>
    <n v="0"/>
    <n v="250000"/>
    <n v="0"/>
    <n v="0"/>
    <n v="250000"/>
    <n v="0"/>
    <n v="250000"/>
    <n v="0"/>
    <n v="1000000"/>
    <n v="0"/>
  </r>
  <r>
    <s v="Spend"/>
    <x v="1"/>
    <s v="NCP-16720"/>
    <x v="1778"/>
    <x v="4"/>
    <s v="CSS-IT Bus Innov Sol - IT &amp; Corp"/>
    <s v="SS-IT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0"/>
    <s v="TEC 2024 0+12 Capital Reforecast V2 (active)"/>
    <m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16720"/>
    <x v="1778"/>
    <x v="4"/>
    <s v="CSS-IT Bus Innov Sol - IT &amp; Corp"/>
    <s v="SS-IT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NCP-16720"/>
    <x v="1778"/>
    <x v="4"/>
    <s v="CSS-IT Bus Innov Sol - IT &amp; Corp"/>
    <s v="SS-IT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2000"/>
    <n v="2000"/>
    <n v="6000"/>
    <n v="6000"/>
    <n v="6000"/>
    <n v="6000"/>
    <n v="6000"/>
    <n v="6000"/>
    <n v="6000"/>
    <n v="6000"/>
    <n v="6000"/>
    <n v="6000"/>
    <n v="64000"/>
    <n v="4000"/>
  </r>
  <r>
    <s v="Spend"/>
    <x v="1"/>
    <s v="NCP-16720"/>
    <x v="1778"/>
    <x v="4"/>
    <s v="CSS-IT Bus Innov Sol - IT &amp; Corp"/>
    <s v="SS-IT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2"/>
    <s v="TEC 2024 0+12 Capital Reforecast V2 (active)"/>
    <m/>
    <n v="13000"/>
    <n v="13000"/>
    <n v="20000"/>
    <n v="20000"/>
    <n v="20000"/>
    <n v="20000"/>
    <n v="20000"/>
    <n v="20000"/>
    <n v="20000"/>
    <n v="20000"/>
    <n v="20000"/>
    <n v="20000"/>
    <n v="226000"/>
    <n v="26000"/>
  </r>
  <r>
    <s v="Spend"/>
    <x v="1"/>
    <s v="NCP-16721"/>
    <x v="1779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50000"/>
    <n v="0"/>
    <n v="0"/>
    <n v="50000"/>
    <n v="0"/>
    <n v="0"/>
    <n v="50000"/>
    <n v="0"/>
    <n v="50000"/>
    <n v="0"/>
    <n v="200000"/>
    <n v="0"/>
  </r>
  <r>
    <s v="Spend"/>
    <x v="1"/>
    <s v="NCP-16722"/>
    <x v="1780"/>
    <x v="1"/>
    <s v="CSS-Telecom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Telecom-Comm Capital"/>
    <s v="Electric General Plant"/>
    <x v="6"/>
    <x v="0"/>
    <x v="1"/>
    <s v="TEC 2024 0+12 Capital Reforecast V2 (active)"/>
    <m/>
    <n v="0"/>
    <n v="0"/>
    <n v="389000"/>
    <n v="0"/>
    <n v="0"/>
    <n v="389000"/>
    <n v="0"/>
    <n v="389000"/>
    <n v="0"/>
    <n v="0"/>
    <n v="388000"/>
    <n v="0"/>
    <n v="1555000"/>
    <n v="0"/>
  </r>
  <r>
    <s v="Spend"/>
    <x v="1"/>
    <s v="NCP-16723"/>
    <x v="1781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50000"/>
    <n v="0"/>
    <n v="0"/>
    <n v="50000"/>
    <n v="0"/>
    <n v="0"/>
    <n v="50000"/>
    <n v="0"/>
    <n v="50000"/>
    <n v="0"/>
    <n v="200000"/>
    <n v="0"/>
  </r>
  <r>
    <s v="Spend"/>
    <x v="1"/>
    <s v="NCP-16724"/>
    <x v="1782"/>
    <x v="1"/>
    <s v="CSS-Telecom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Telecom-Comm Blk Capital"/>
    <s v="Electric General Plant"/>
    <x v="6"/>
    <x v="0"/>
    <x v="1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725"/>
    <x v="178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92100"/>
    <n v="0"/>
    <n v="0"/>
    <n v="-92100"/>
    <n v="0"/>
    <n v="0"/>
    <n v="-92100"/>
    <n v="0"/>
    <n v="-92100"/>
    <n v="0"/>
    <n v="-368400"/>
    <n v="0"/>
  </r>
  <r>
    <s v="Spend"/>
    <x v="1"/>
    <s v="NCP-16725"/>
    <x v="178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250000"/>
    <n v="0"/>
    <n v="0"/>
    <n v="250000"/>
    <n v="0"/>
    <n v="0"/>
    <n v="250000"/>
    <n v="0"/>
    <n v="250000"/>
    <n v="0"/>
    <n v="1000000"/>
    <n v="0"/>
  </r>
  <r>
    <s v="Spend"/>
    <x v="1"/>
    <s v="NCP-16726"/>
    <x v="1784"/>
    <x v="1"/>
    <s v="CSS-Telecom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Telecom-Comm Blk Capital"/>
    <s v="Electric General Plant"/>
    <x v="6"/>
    <x v="0"/>
    <x v="1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6727"/>
    <x v="1785"/>
    <x v="1"/>
    <s v="CSS-Telecom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Telecom-Structure Capital"/>
    <s v="Electric General Plant"/>
    <x v="6"/>
    <x v="0"/>
    <x v="1"/>
    <s v="TEC 2024 0+12 Capital Reforecast V2 (active)"/>
    <m/>
    <n v="0"/>
    <n v="0"/>
    <n v="0"/>
    <n v="0"/>
    <n v="200000"/>
    <n v="0"/>
    <n v="200000"/>
    <n v="0"/>
    <n v="200000"/>
    <n v="200000"/>
    <n v="0"/>
    <n v="0"/>
    <n v="800000"/>
    <n v="0"/>
  </r>
  <r>
    <s v="Spend"/>
    <x v="1"/>
    <s v="NCP-16728"/>
    <x v="1786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276300"/>
    <n v="0"/>
    <n v="0"/>
    <n v="-276300"/>
    <n v="0"/>
    <n v="0"/>
    <n v="-276300"/>
    <n v="0"/>
    <n v="-276300"/>
    <n v="0"/>
    <n v="-1105200"/>
    <n v="0"/>
  </r>
  <r>
    <s v="Spend"/>
    <x v="1"/>
    <s v="NCP-16728"/>
    <x v="1786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750000"/>
    <n v="0"/>
    <n v="0"/>
    <n v="750000"/>
    <n v="0"/>
    <n v="0"/>
    <n v="750000"/>
    <n v="0"/>
    <n v="750000"/>
    <n v="0"/>
    <n v="3000000"/>
    <n v="0"/>
  </r>
  <r>
    <s v="Spend"/>
    <x v="1"/>
    <s v="NCP-16729"/>
    <x v="1787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50000"/>
    <n v="0"/>
    <n v="0"/>
    <n v="50000"/>
    <n v="0"/>
    <n v="0"/>
    <n v="50000"/>
    <n v="0"/>
    <n v="50000"/>
    <n v="0"/>
    <n v="200000"/>
    <n v="0"/>
  </r>
  <r>
    <s v="Spend"/>
    <x v="1"/>
    <s v="NCP-16730"/>
    <x v="1788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31"/>
    <x v="1789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32"/>
    <x v="1790"/>
    <x v="4"/>
    <s v="CSS-IT Bus Innov Sol - IT &amp; Corp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87500"/>
    <n v="0"/>
    <n v="0"/>
    <n v="87500"/>
    <n v="0"/>
    <n v="0"/>
    <n v="87500"/>
    <n v="0"/>
    <n v="87500"/>
    <n v="0"/>
    <n v="350000"/>
    <n v="0"/>
  </r>
  <r>
    <s v="Spend"/>
    <x v="1"/>
    <s v="NCP-16733"/>
    <x v="1791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34"/>
    <x v="1792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6"/>
    <s v="TEC 2024 0+12 Capital Reforecast V2 (active)"/>
    <m/>
    <n v="0"/>
    <n v="0"/>
    <n v="-18420"/>
    <n v="0"/>
    <n v="0"/>
    <n v="-18420"/>
    <n v="0"/>
    <n v="0"/>
    <n v="-18420"/>
    <n v="0"/>
    <n v="-18420"/>
    <n v="0"/>
    <n v="-73680"/>
    <n v="0"/>
  </r>
  <r>
    <s v="Spend"/>
    <x v="1"/>
    <s v="NCP-16734"/>
    <x v="1792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50000"/>
    <n v="0"/>
    <n v="0"/>
    <n v="50000"/>
    <n v="0"/>
    <n v="0"/>
    <n v="50000"/>
    <n v="0"/>
    <n v="50000"/>
    <n v="0"/>
    <n v="200000"/>
    <n v="0"/>
  </r>
  <r>
    <s v="Spend"/>
    <x v="1"/>
    <s v="NCP-16735"/>
    <x v="1793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36"/>
    <x v="1794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6"/>
    <s v="TEC 2024 0+12 Capital Reforecast V2 (active)"/>
    <m/>
    <n v="-3625"/>
    <n v="-3625"/>
    <n v="-3625"/>
    <n v="-3625"/>
    <n v="-9535"/>
    <n v="-9535"/>
    <n v="-4807"/>
    <n v="-4807"/>
    <n v="-4807"/>
    <n v="-3861"/>
    <n v="-3625"/>
    <n v="-3626"/>
    <n v="-59103"/>
    <n v="-7250"/>
  </r>
  <r>
    <s v="Spend"/>
    <x v="1"/>
    <s v="NCP-16736"/>
    <x v="1794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0"/>
    <s v="TEC 2024 0+12 Capital Reforecast V2 (active)"/>
    <m/>
    <n v="0"/>
    <n v="0"/>
    <n v="0"/>
    <n v="0"/>
    <n v="25000"/>
    <n v="25000"/>
    <n v="0"/>
    <n v="0"/>
    <n v="0"/>
    <n v="0"/>
    <n v="0"/>
    <n v="0"/>
    <n v="50000"/>
    <n v="0"/>
  </r>
  <r>
    <s v="Spend"/>
    <x v="1"/>
    <s v="NCP-16736"/>
    <x v="1794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"/>
    <s v="TEC 2024 0+12 Capital Reforecast V2 (active)"/>
    <m/>
    <n v="333"/>
    <n v="333"/>
    <n v="333"/>
    <n v="333"/>
    <n v="333"/>
    <n v="333"/>
    <n v="333"/>
    <n v="333"/>
    <n v="333"/>
    <n v="333"/>
    <n v="333"/>
    <n v="337"/>
    <n v="4000"/>
    <n v="666"/>
  </r>
  <r>
    <s v="Spend"/>
    <x v="1"/>
    <s v="NCP-16736"/>
    <x v="1794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CP-16736"/>
    <x v="1794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2"/>
    <s v="TEC 2024 0+12 Capital Reforecast V2 (active)"/>
    <m/>
    <n v="10000"/>
    <n v="10000"/>
    <n v="10000"/>
    <n v="10000"/>
    <n v="10000"/>
    <n v="10000"/>
    <n v="15000"/>
    <n v="15000"/>
    <n v="15000"/>
    <n v="11000"/>
    <n v="10000"/>
    <n v="10000"/>
    <n v="136000"/>
    <n v="20000"/>
  </r>
  <r>
    <s v="Spend"/>
    <x v="1"/>
    <s v="NCP-16737"/>
    <x v="1795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6"/>
    <s v="TEC 2024 0+12 Capital Reforecast V2 (active)"/>
    <m/>
    <n v="0"/>
    <n v="0"/>
    <n v="-9210"/>
    <n v="0"/>
    <n v="0"/>
    <n v="-9210"/>
    <n v="0"/>
    <n v="0"/>
    <n v="-9210"/>
    <n v="0"/>
    <n v="-9210"/>
    <n v="0"/>
    <n v="-36840"/>
    <n v="0"/>
  </r>
  <r>
    <s v="Spend"/>
    <x v="1"/>
    <s v="NCP-16737"/>
    <x v="1795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38"/>
    <x v="1796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6"/>
    <s v="TEC 2024 0+12 Capital Reforecast V2 (active)"/>
    <m/>
    <n v="0"/>
    <n v="0"/>
    <n v="-9210"/>
    <n v="0"/>
    <n v="0"/>
    <n v="-9210"/>
    <n v="0"/>
    <n v="0"/>
    <n v="-9210"/>
    <n v="0"/>
    <n v="-9210"/>
    <n v="0"/>
    <n v="-36840"/>
    <n v="0"/>
  </r>
  <r>
    <s v="Spend"/>
    <x v="1"/>
    <s v="NCP-16738"/>
    <x v="1796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39"/>
    <x v="1797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-9210"/>
    <n v="0"/>
    <n v="0"/>
    <n v="-9210"/>
    <n v="0"/>
    <n v="0"/>
    <n v="-9210"/>
    <n v="0"/>
    <n v="-9210"/>
    <n v="0"/>
    <n v="-36840"/>
    <n v="0"/>
  </r>
  <r>
    <s v="Spend"/>
    <x v="1"/>
    <s v="NCP-16739"/>
    <x v="1797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40"/>
    <x v="179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6"/>
    <s v="TEC 2024 0+12 Capital Reforecast V2 (active)"/>
    <m/>
    <n v="0"/>
    <n v="0"/>
    <n v="-9210"/>
    <n v="0"/>
    <n v="0"/>
    <n v="-9210"/>
    <n v="0"/>
    <n v="0"/>
    <n v="-9210"/>
    <n v="0"/>
    <n v="-9210"/>
    <n v="0"/>
    <n v="-36840"/>
    <n v="0"/>
  </r>
  <r>
    <s v="Spend"/>
    <x v="1"/>
    <s v="NCP-16740"/>
    <x v="179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41"/>
    <x v="179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6"/>
    <s v="TEC 2024 0+12 Capital Reforecast V2 (active)"/>
    <m/>
    <n v="0"/>
    <n v="0"/>
    <n v="-73680"/>
    <n v="0"/>
    <n v="0"/>
    <n v="-73680"/>
    <n v="0"/>
    <n v="0"/>
    <n v="-73680"/>
    <n v="0"/>
    <n v="-73680"/>
    <n v="0"/>
    <n v="-294720"/>
    <n v="0"/>
  </r>
  <r>
    <s v="Spend"/>
    <x v="1"/>
    <s v="NCP-16741"/>
    <x v="179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200000"/>
    <n v="0"/>
    <n v="0"/>
    <n v="200000"/>
    <n v="0"/>
    <n v="0"/>
    <n v="200000"/>
    <n v="0"/>
    <n v="200000"/>
    <n v="0"/>
    <n v="800000"/>
    <n v="0"/>
  </r>
  <r>
    <s v="Spend"/>
    <x v="1"/>
    <s v="NCP-16742"/>
    <x v="1800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250000"/>
    <n v="0"/>
    <n v="0"/>
    <n v="250000"/>
    <n v="0"/>
    <n v="0"/>
    <n v="250000"/>
    <n v="0"/>
    <n v="250000"/>
    <n v="0"/>
    <n v="1000000"/>
    <n v="0"/>
  </r>
  <r>
    <s v="Spend"/>
    <x v="1"/>
    <s v="NCP-16743"/>
    <x v="180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9210"/>
    <n v="0"/>
    <n v="0"/>
    <n v="-9210"/>
    <n v="0"/>
    <n v="0"/>
    <n v="-9210"/>
    <n v="0"/>
    <n v="-9210"/>
    <n v="0"/>
    <n v="-36840"/>
    <n v="0"/>
  </r>
  <r>
    <s v="Spend"/>
    <x v="1"/>
    <s v="NCP-16743"/>
    <x v="180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44"/>
    <x v="1802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6"/>
    <s v="TEC 2024 0+12 Capital Reforecast V2 (active)"/>
    <m/>
    <n v="0"/>
    <n v="0"/>
    <n v="-20722.5"/>
    <n v="0"/>
    <n v="0"/>
    <n v="-20722.5"/>
    <n v="0"/>
    <n v="0"/>
    <n v="-20722.5"/>
    <n v="0"/>
    <n v="-20722.5"/>
    <n v="0"/>
    <n v="-82890"/>
    <n v="0"/>
  </r>
  <r>
    <s v="Spend"/>
    <x v="1"/>
    <s v="NCP-16744"/>
    <x v="1802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56250"/>
    <n v="0"/>
    <n v="0"/>
    <n v="56250"/>
    <n v="0"/>
    <n v="0"/>
    <n v="56250"/>
    <n v="0"/>
    <n v="56250"/>
    <n v="0"/>
    <n v="225000"/>
    <n v="0"/>
  </r>
  <r>
    <s v="Spend"/>
    <x v="1"/>
    <s v="NCP-16745"/>
    <x v="1803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62500"/>
    <n v="0"/>
    <n v="0"/>
    <n v="62500"/>
    <n v="0"/>
    <n v="0"/>
    <n v="62500"/>
    <n v="0"/>
    <n v="62500"/>
    <n v="0"/>
    <n v="250000"/>
    <n v="0"/>
  </r>
  <r>
    <s v="Spend"/>
    <x v="1"/>
    <s v="NCP-16746"/>
    <x v="1804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13815"/>
    <n v="0"/>
    <n v="0"/>
    <n v="-13815"/>
    <n v="0"/>
    <n v="0"/>
    <n v="-13815"/>
    <n v="0"/>
    <n v="-13815"/>
    <n v="0"/>
    <n v="-55260"/>
    <n v="0"/>
  </r>
  <r>
    <s v="Spend"/>
    <x v="1"/>
    <s v="NCP-16746"/>
    <x v="1804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37500"/>
    <n v="0"/>
    <n v="0"/>
    <n v="37500"/>
    <n v="0"/>
    <n v="0"/>
    <n v="37500"/>
    <n v="0"/>
    <n v="37500"/>
    <n v="0"/>
    <n v="150000"/>
    <n v="0"/>
  </r>
  <r>
    <s v="Spend"/>
    <x v="1"/>
    <s v="NCP-16747"/>
    <x v="1805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69075"/>
    <n v="0"/>
    <n v="0"/>
    <n v="-69075"/>
    <n v="0"/>
    <n v="0"/>
    <n v="-69075"/>
    <n v="0"/>
    <n v="-69075"/>
    <n v="0"/>
    <n v="-276300"/>
    <n v="0"/>
  </r>
  <r>
    <s v="Spend"/>
    <x v="1"/>
    <s v="NCP-16747"/>
    <x v="1805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87500"/>
    <n v="0"/>
    <n v="0"/>
    <n v="187500"/>
    <n v="0"/>
    <n v="0"/>
    <n v="187500"/>
    <n v="0"/>
    <n v="187500"/>
    <n v="0"/>
    <n v="750000"/>
    <n v="0"/>
  </r>
  <r>
    <s v="Spend"/>
    <x v="1"/>
    <s v="NCP-16748"/>
    <x v="1806"/>
    <x v="4"/>
    <s v="CSS-IT Tech Delivery, Perf Opt &amp; Compl"/>
    <s v="SS-IT-Capital Split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16"/>
    <s v="TEC 2024 0+12 Capital Reforecast V2 (active)"/>
    <m/>
    <n v="0"/>
    <n v="0"/>
    <n v="0"/>
    <n v="-121675"/>
    <n v="0"/>
    <n v="0"/>
    <n v="0"/>
    <n v="0"/>
    <n v="0"/>
    <n v="0"/>
    <n v="0"/>
    <n v="0"/>
    <n v="-121675"/>
    <n v="0"/>
  </r>
  <r>
    <s v="Spend"/>
    <x v="1"/>
    <s v="NCP-16748"/>
    <x v="1806"/>
    <x v="4"/>
    <s v="CSS-IT Tech Delivery, Perf Opt &amp; Compl"/>
    <s v="SS-IT-Capital Split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2"/>
    <s v="TEC 2024 0+12 Capital Reforecast V2 (active)"/>
    <m/>
    <n v="0"/>
    <n v="0"/>
    <n v="0"/>
    <n v="330280"/>
    <n v="0"/>
    <n v="0"/>
    <n v="0"/>
    <n v="0"/>
    <n v="0"/>
    <n v="0"/>
    <n v="0"/>
    <n v="0"/>
    <n v="330280"/>
    <n v="0"/>
  </r>
  <r>
    <s v="Spend"/>
    <x v="1"/>
    <s v="NCP-16749"/>
    <x v="1807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6"/>
    <s v="TEC 2024 0+12 Capital Reforecast V2 (active)"/>
    <m/>
    <n v="0"/>
    <n v="0"/>
    <n v="-30418.79"/>
    <n v="0"/>
    <n v="0"/>
    <n v="-30418.79"/>
    <n v="0"/>
    <n v="0"/>
    <n v="-30418.79"/>
    <n v="0"/>
    <n v="-30418.79"/>
    <n v="0"/>
    <n v="-121675.16"/>
    <n v="0"/>
  </r>
  <r>
    <s v="Spend"/>
    <x v="1"/>
    <s v="NCP-16749"/>
    <x v="1807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82570"/>
    <n v="0"/>
    <n v="0"/>
    <n v="82570"/>
    <n v="0"/>
    <n v="0"/>
    <n v="82570"/>
    <n v="0"/>
    <n v="82570"/>
    <n v="0"/>
    <n v="330280"/>
    <n v="0"/>
  </r>
  <r>
    <s v="Spend"/>
    <x v="1"/>
    <s v="NCP-16750"/>
    <x v="1808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6"/>
    <s v="TEC 2024 0+12 Capital Reforecast V2 (active)"/>
    <m/>
    <n v="0"/>
    <n v="0"/>
    <n v="-32235"/>
    <n v="0"/>
    <n v="0"/>
    <n v="-32235"/>
    <n v="0"/>
    <n v="0"/>
    <n v="-32235"/>
    <n v="0"/>
    <n v="-32235"/>
    <n v="0"/>
    <n v="-128940"/>
    <n v="0"/>
  </r>
  <r>
    <s v="Spend"/>
    <x v="1"/>
    <s v="NCP-16750"/>
    <x v="1808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87500"/>
    <n v="0"/>
    <n v="0"/>
    <n v="87500"/>
    <n v="0"/>
    <n v="0"/>
    <n v="87500"/>
    <n v="0"/>
    <n v="87500"/>
    <n v="0"/>
    <n v="350000"/>
    <n v="0"/>
  </r>
  <r>
    <s v="Spend"/>
    <x v="1"/>
    <s v="NCP-16751"/>
    <x v="1809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6"/>
    <s v="TEC 2024 0+12 Capital Reforecast V2 (active)"/>
    <m/>
    <n v="0"/>
    <n v="0"/>
    <n v="-32235"/>
    <n v="0"/>
    <n v="0"/>
    <n v="-32235"/>
    <n v="0"/>
    <n v="0"/>
    <n v="-32235"/>
    <n v="0"/>
    <n v="-32235"/>
    <n v="0"/>
    <n v="-128940"/>
    <n v="0"/>
  </r>
  <r>
    <s v="Spend"/>
    <x v="1"/>
    <s v="NCP-16751"/>
    <x v="1809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87500"/>
    <n v="0"/>
    <n v="0"/>
    <n v="87500"/>
    <n v="0"/>
    <n v="0"/>
    <n v="87500"/>
    <n v="0"/>
    <n v="87500"/>
    <n v="0"/>
    <n v="350000"/>
    <n v="0"/>
  </r>
  <r>
    <s v="Spend"/>
    <x v="1"/>
    <s v="NCP-16752"/>
    <x v="1810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32235"/>
    <n v="0"/>
    <n v="0"/>
    <n v="-32235"/>
    <n v="0"/>
    <n v="0"/>
    <n v="-32235"/>
    <n v="0"/>
    <n v="-32235"/>
    <n v="0"/>
    <n v="-128940"/>
    <n v="0"/>
  </r>
  <r>
    <s v="Spend"/>
    <x v="1"/>
    <s v="NCP-16752"/>
    <x v="1810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87500"/>
    <n v="0"/>
    <n v="0"/>
    <n v="87500"/>
    <n v="0"/>
    <n v="0"/>
    <n v="87500"/>
    <n v="0"/>
    <n v="87500"/>
    <n v="0"/>
    <n v="350000"/>
    <n v="0"/>
  </r>
  <r>
    <s v="Spend"/>
    <x v="1"/>
    <s v="NCP-16753"/>
    <x v="181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69075"/>
    <n v="0"/>
    <n v="0"/>
    <n v="-69075"/>
    <n v="0"/>
    <n v="0"/>
    <n v="-69075"/>
    <n v="0"/>
    <n v="-69075"/>
    <n v="0"/>
    <n v="-276300"/>
    <n v="0"/>
  </r>
  <r>
    <s v="Spend"/>
    <x v="1"/>
    <s v="NCP-16753"/>
    <x v="181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87500"/>
    <n v="0"/>
    <n v="0"/>
    <n v="187500"/>
    <n v="0"/>
    <n v="0"/>
    <n v="187500"/>
    <n v="0"/>
    <n v="187500"/>
    <n v="0"/>
    <n v="750000"/>
    <n v="0"/>
  </r>
  <r>
    <s v="Spend"/>
    <x v="1"/>
    <s v="NCP-16755"/>
    <x v="1812"/>
    <x v="4"/>
    <s v="CSS-IT Comp &amp; Bus Partner Support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0"/>
    <s v="TEC 2024 0+12 Capital Reforecast V2 (active)"/>
    <m/>
    <n v="0"/>
    <n v="0"/>
    <n v="0"/>
    <n v="0"/>
    <n v="0"/>
    <n v="90000"/>
    <n v="0"/>
    <n v="0"/>
    <n v="0"/>
    <n v="0"/>
    <n v="0"/>
    <n v="0"/>
    <n v="90000"/>
    <n v="0"/>
  </r>
  <r>
    <s v="Spend"/>
    <x v="1"/>
    <s v="NCP-16755"/>
    <x v="1812"/>
    <x v="4"/>
    <s v="CSS-IT Comp &amp; Bus Partner Support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7"/>
    <s v="TEC 2024 0+12 Capital Reforecast V2 (active)"/>
    <m/>
    <n v="10000"/>
    <n v="20000"/>
    <n v="20000"/>
    <n v="20000"/>
    <n v="20000"/>
    <n v="20000"/>
    <n v="20000"/>
    <n v="20000"/>
    <n v="20000"/>
    <n v="20000"/>
    <n v="10000"/>
    <n v="10000"/>
    <n v="210000"/>
    <n v="30000"/>
  </r>
  <r>
    <s v="Spend"/>
    <x v="1"/>
    <s v="NCP-16756"/>
    <x v="1813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SS-IT-Software Capital"/>
    <s v="Electric Intangible Plant"/>
    <x v="4"/>
    <x v="0"/>
    <x v="1"/>
    <s v="TEC 2024 0+12 Capital Reforecast V2 (active)"/>
    <m/>
    <n v="0"/>
    <n v="0"/>
    <n v="0"/>
    <n v="340000"/>
    <n v="340000"/>
    <n v="340000"/>
    <n v="340000"/>
    <n v="340000"/>
    <n v="340000"/>
    <n v="340000"/>
    <n v="340000"/>
    <n v="280000"/>
    <n v="3000000"/>
    <n v="0"/>
  </r>
  <r>
    <s v="Spend"/>
    <x v="1"/>
    <s v="NCP-16756"/>
    <x v="1813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SS-IT-Software Capital"/>
    <s v="Electric Intangible Plant"/>
    <x v="2"/>
    <x v="0"/>
    <x v="1"/>
    <s v="TEC 2024 0+12 Capital Reforecast V2 (active)"/>
    <m/>
    <n v="270833"/>
    <n v="270833"/>
    <n v="270833"/>
    <n v="710833"/>
    <n v="660833"/>
    <n v="610833"/>
    <n v="810833"/>
    <n v="610833"/>
    <n v="610833"/>
    <n v="710833"/>
    <n v="610833"/>
    <n v="550837"/>
    <n v="6700000"/>
    <n v="541666"/>
  </r>
  <r>
    <s v="Spend"/>
    <x v="1"/>
    <s v="NCP-16756"/>
    <x v="1813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SS-IT-Software Capital"/>
    <s v="Electric Intangible Plant"/>
    <x v="5"/>
    <x v="0"/>
    <x v="1"/>
    <s v="TEC 2024 0+12 Capital Reforecast V2 (active)"/>
    <m/>
    <n v="340000"/>
    <n v="340000"/>
    <n v="340000"/>
    <n v="340000"/>
    <n v="340000"/>
    <n v="340000"/>
    <n v="0"/>
    <n v="0"/>
    <n v="0"/>
    <n v="0"/>
    <n v="0"/>
    <n v="0"/>
    <n v="2040000"/>
    <n v="680000"/>
  </r>
  <r>
    <s v="Spend"/>
    <x v="1"/>
    <s v="NCP-16758"/>
    <x v="1814"/>
    <x v="4"/>
    <s v="CSS-Compensation &amp; Benefits"/>
    <s v=" "/>
    <s v=" "/>
    <s v="No"/>
    <s v="Discretionary"/>
    <s v="Sustain"/>
    <x v="2"/>
    <s v="Blanket"/>
    <s v=" "/>
    <s v=" "/>
    <s v="Manual Blanket"/>
    <s v="Tampa Electric"/>
    <s v="No"/>
    <d v="2029-03-31T00:00:00"/>
    <d v="2028-12-31T00:00:00"/>
    <d v="2028-12-31T00:00:00"/>
    <d v="2029-03-31T00:00:00"/>
    <s v="initiated"/>
    <s v="FP-SS-HR-Equipment Capital"/>
    <s v="Electric General Plant"/>
    <x v="6"/>
    <x v="0"/>
    <x v="1"/>
    <s v="TEC 2024 0+12 Capital Reforecast V2 (active)"/>
    <m/>
    <n v="0"/>
    <n v="0"/>
    <n v="0"/>
    <n v="0"/>
    <n v="0"/>
    <n v="0"/>
    <n v="0"/>
    <n v="0"/>
    <n v="0"/>
    <n v="0"/>
    <n v="0"/>
    <n v="70000"/>
    <n v="70000"/>
    <n v="0"/>
  </r>
  <r>
    <s v="Spend"/>
    <x v="1"/>
    <s v="NCP-16759"/>
    <x v="1815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HR-Software Capital"/>
    <s v="Electric Intangible Plant"/>
    <x v="6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759"/>
    <x v="1815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HR-Software Capital"/>
    <s v="Electric Intangible Plant"/>
    <x v="6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760"/>
    <x v="181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HR-Software Capital"/>
    <s v="Electric Intangible Plant"/>
    <x v="6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760"/>
    <x v="181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HR-Software Capital"/>
    <s v="Electric Intangible Plant"/>
    <x v="6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762"/>
    <x v="1817"/>
    <x v="4"/>
    <s v="CSS-IT Adv Digital Solutions"/>
    <s v="SS-IT-Capital TEC Only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250000"/>
    <n v="0"/>
    <n v="250000"/>
    <n v="0"/>
    <n v="250000"/>
    <n v="0"/>
    <n v="0"/>
    <n v="0"/>
    <n v="0"/>
    <n v="0"/>
    <n v="750000"/>
    <n v="0"/>
  </r>
  <r>
    <s v="Spend"/>
    <x v="1"/>
    <s v="NCP-16763"/>
    <x v="1818"/>
    <x v="4"/>
    <s v="CSS-IT Adv Digital Solutions"/>
    <s v="SS-IT-Capital TEC Only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250000"/>
    <n v="0"/>
    <n v="0"/>
    <n v="0"/>
    <n v="0"/>
    <n v="0"/>
    <n v="0"/>
    <n v="0"/>
    <n v="250000"/>
    <n v="0"/>
  </r>
  <r>
    <s v="Spend"/>
    <x v="1"/>
    <s v="NCP-16764"/>
    <x v="1819"/>
    <x v="1"/>
    <s v="CSS-IT Adv Digital Solutions"/>
    <s v="SS-IT-Capital TEC Only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50000"/>
    <n v="0"/>
    <n v="0"/>
    <n v="0"/>
    <n v="0"/>
    <n v="0"/>
    <n v="0"/>
    <n v="0"/>
    <n v="0"/>
    <n v="250000"/>
    <n v="0"/>
  </r>
  <r>
    <s v="Spend"/>
    <x v="1"/>
    <s v="NCP-16765"/>
    <x v="1820"/>
    <x v="1"/>
    <s v="CSS-IT Adv Digital Solutions"/>
    <s v="SS-IT-Capital TEC Only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250000"/>
    <n v="0"/>
    <n v="0"/>
    <n v="0"/>
    <n v="0"/>
    <n v="0"/>
    <n v="0"/>
    <n v="0"/>
    <n v="0"/>
    <n v="250000"/>
    <n v="0"/>
  </r>
  <r>
    <s v="Spend"/>
    <x v="1"/>
    <s v="NCP-16766"/>
    <x v="1821"/>
    <x v="1"/>
    <s v="CSS-IT Adv Digital Solutions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7"/>
    <n v="250000"/>
    <n v="41666.660000000003"/>
  </r>
  <r>
    <s v="Spend"/>
    <x v="1"/>
    <s v="NCP-16767"/>
    <x v="1822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50000"/>
    <n v="0"/>
    <n v="0"/>
    <n v="0"/>
    <n v="0"/>
    <n v="0"/>
    <n v="0"/>
    <n v="50000"/>
    <n v="0"/>
  </r>
  <r>
    <s v="Spend"/>
    <x v="1"/>
    <s v="NCP-16768"/>
    <x v="1823"/>
    <x v="4"/>
    <s v="CSS-IT Bus Innov Sol - IT &amp; Corp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100000"/>
    <n v="0"/>
    <n v="0"/>
    <n v="0"/>
    <n v="0"/>
    <n v="0"/>
    <n v="0"/>
    <n v="100000"/>
    <n v="0"/>
  </r>
  <r>
    <s v="Spend"/>
    <x v="1"/>
    <s v="NCP-16768"/>
    <x v="1823"/>
    <x v="4"/>
    <s v="CSS-IT Bus Innov Sol - IT &amp; Corp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00000"/>
    <n v="0"/>
    <n v="0"/>
    <n v="0"/>
    <n v="0"/>
    <n v="0"/>
    <n v="0"/>
    <n v="0"/>
    <n v="0"/>
    <n v="0"/>
    <n v="100000"/>
    <n v="0"/>
  </r>
  <r>
    <s v="Spend"/>
    <x v="1"/>
    <s v="NCP-16769"/>
    <x v="1824"/>
    <x v="4"/>
    <s v="CSS-IT Tech Delivery, Perf Opt &amp; Compl"/>
    <s v="SS-IT-Capital TEC Only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30000"/>
    <n v="0"/>
    <n v="0"/>
    <n v="0"/>
    <n v="0"/>
    <n v="0"/>
    <n v="0"/>
    <n v="30000"/>
    <n v="0"/>
  </r>
  <r>
    <s v="Spend"/>
    <x v="1"/>
    <s v="NCP-16770"/>
    <x v="1825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Acc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3.95"/>
    <n v="5.73"/>
    <n v="3.73"/>
    <n v="0.47000000000000003"/>
    <n v="13.88"/>
    <n v="0"/>
  </r>
  <r>
    <s v="Spend"/>
    <x v="1"/>
    <s v="NCP-16770"/>
    <x v="1825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Acc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781.2"/>
    <n v="1898.47"/>
    <n v="1036.8700000000001"/>
    <n v="3422.56"/>
    <n v="7139.1"/>
    <n v="0"/>
  </r>
  <r>
    <s v="Spend"/>
    <x v="1"/>
    <s v="NCP-16770"/>
    <x v="1825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Acc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1729.73"/>
    <n v="4519.95"/>
    <n v="2426.9700000000003"/>
    <n v="7568.17"/>
    <n v="16244.82"/>
    <n v="0"/>
  </r>
  <r>
    <s v="Spend"/>
    <x v="1"/>
    <s v="NCP-16770"/>
    <x v="1825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Acc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22155.64"/>
    <n v="13156.02"/>
    <n v="10539.43"/>
    <n v="16058.2"/>
    <n v="61909.29"/>
    <n v="0"/>
  </r>
  <r>
    <s v="Spend"/>
    <x v="1"/>
    <s v="NCP-16771"/>
    <x v="1826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01-31T00:00:00"/>
    <d v="2024-10-31T00:00:00"/>
    <d v="2024-10-31T00:00:00"/>
    <d v="2025-01-31T00:00:00"/>
    <s v="initiated"/>
    <s v="FP-Acct-Software Capital"/>
    <s v="Electric Intangible Plant"/>
    <x v="2"/>
    <x v="0"/>
    <x v="16"/>
    <s v="TEC 2024 0+12 Capital Reforecast V2 (active)"/>
    <m/>
    <n v="0"/>
    <n v="0"/>
    <n v="0"/>
    <n v="0"/>
    <n v="-3684"/>
    <n v="-5526"/>
    <n v="-5526"/>
    <n v="-3684"/>
    <n v="-5526"/>
    <n v="-5526"/>
    <n v="0"/>
    <n v="0"/>
    <n v="-29472"/>
    <n v="0"/>
  </r>
  <r>
    <s v="Spend"/>
    <x v="1"/>
    <s v="NCP-16771"/>
    <x v="1826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01-31T00:00:00"/>
    <d v="2024-10-31T00:00:00"/>
    <d v="2024-10-31T00:00:00"/>
    <d v="2025-01-31T00:00:00"/>
    <s v="initiated"/>
    <s v="FP-Acct-Software Capital"/>
    <s v="Electric Intangible Plant"/>
    <x v="2"/>
    <x v="0"/>
    <x v="1"/>
    <s v="TEC 2024 0+12 Capital Reforecast V2 (active)"/>
    <m/>
    <n v="0"/>
    <n v="0"/>
    <n v="0"/>
    <n v="0"/>
    <n v="10000"/>
    <n v="15000"/>
    <n v="15000"/>
    <n v="10000"/>
    <n v="15000"/>
    <n v="15000"/>
    <n v="0"/>
    <n v="0"/>
    <n v="80000"/>
    <n v="0"/>
  </r>
  <r>
    <s v="Spend"/>
    <x v="1"/>
    <s v="NCP-16772"/>
    <x v="1827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6"/>
    <s v="TEC 2024 0+12 Capital Reforecast V2 (active)"/>
    <m/>
    <n v="0"/>
    <n v="0"/>
    <n v="0"/>
    <n v="-4812"/>
    <n v="-4812"/>
    <n v="-4812"/>
    <n v="-4812"/>
    <n v="-4812"/>
    <n v="-4812"/>
    <n v="0"/>
    <n v="0"/>
    <n v="0"/>
    <n v="-28872"/>
    <n v="0"/>
  </r>
  <r>
    <s v="Spend"/>
    <x v="1"/>
    <s v="NCP-16772"/>
    <x v="1827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"/>
    <s v="TEC 2024 0+12 Capital Reforecast V2 (active)"/>
    <m/>
    <n v="0"/>
    <n v="0"/>
    <n v="0"/>
    <n v="13333.33"/>
    <n v="13333.33"/>
    <n v="13333.33"/>
    <n v="13333.33"/>
    <n v="13333.33"/>
    <n v="13333.33"/>
    <n v="0"/>
    <n v="0"/>
    <n v="0.02"/>
    <n v="80000"/>
    <n v="0"/>
  </r>
  <r>
    <s v="Spend"/>
    <x v="1"/>
    <s v="NCP-16773"/>
    <x v="1828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Acct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0"/>
    <n v="-28872"/>
    <n v="0"/>
    <n v="0"/>
    <n v="0"/>
    <n v="-28872"/>
    <n v="0"/>
  </r>
  <r>
    <s v="Spend"/>
    <x v="1"/>
    <s v="NCP-16773"/>
    <x v="1828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Acct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80000"/>
    <n v="0"/>
    <n v="0"/>
    <n v="0"/>
    <n v="80000"/>
    <n v="0"/>
  </r>
  <r>
    <s v="Spend"/>
    <x v="1"/>
    <s v="NCP-16774"/>
    <x v="1829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Acct-Software Capital"/>
    <s v="Electric Intangible Plant"/>
    <x v="3"/>
    <x v="0"/>
    <x v="16"/>
    <s v="TEC 2024 0+12 Capital Reforecast V2 (active)"/>
    <m/>
    <n v="0"/>
    <n v="0"/>
    <n v="0"/>
    <n v="0"/>
    <n v="0"/>
    <n v="0"/>
    <n v="0"/>
    <n v="0"/>
    <n v="-28872"/>
    <n v="0"/>
    <n v="0"/>
    <n v="0"/>
    <n v="-28872"/>
    <n v="0"/>
  </r>
  <r>
    <s v="Spend"/>
    <x v="1"/>
    <s v="NCP-16774"/>
    <x v="1829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Acct-Software Capital"/>
    <s v="Electric Intangible Plant"/>
    <x v="3"/>
    <x v="0"/>
    <x v="1"/>
    <s v="TEC 2024 0+12 Capital Reforecast V2 (active)"/>
    <m/>
    <n v="0"/>
    <n v="0"/>
    <n v="0"/>
    <n v="0"/>
    <n v="0"/>
    <n v="0"/>
    <n v="0"/>
    <n v="0"/>
    <n v="80000"/>
    <n v="0"/>
    <n v="0"/>
    <n v="0"/>
    <n v="80000"/>
    <n v="0"/>
  </r>
  <r>
    <s v="Spend"/>
    <x v="1"/>
    <s v="NCP-16775"/>
    <x v="1830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Acct-Software Capital"/>
    <s v="Electric Intangible Plant"/>
    <x v="6"/>
    <x v="0"/>
    <x v="16"/>
    <s v="TEC 2024 0+12 Capital Reforecast V2 (active)"/>
    <m/>
    <n v="0"/>
    <n v="0"/>
    <n v="0"/>
    <n v="0"/>
    <n v="0"/>
    <n v="0"/>
    <n v="0"/>
    <n v="0"/>
    <n v="-28872"/>
    <n v="0"/>
    <n v="0"/>
    <n v="0"/>
    <n v="-28872"/>
    <n v="0"/>
  </r>
  <r>
    <s v="Spend"/>
    <x v="1"/>
    <s v="NCP-16775"/>
    <x v="1830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Acct-Software Capital"/>
    <s v="Electric Intangible Plant"/>
    <x v="6"/>
    <x v="0"/>
    <x v="1"/>
    <s v="TEC 2024 0+12 Capital Reforecast V2 (active)"/>
    <m/>
    <n v="0"/>
    <n v="0"/>
    <n v="0"/>
    <n v="0"/>
    <n v="0"/>
    <n v="0"/>
    <n v="0"/>
    <n v="0"/>
    <n v="80000"/>
    <n v="0"/>
    <n v="0"/>
    <n v="0"/>
    <n v="80000"/>
    <n v="0"/>
  </r>
  <r>
    <s v="Spend"/>
    <x v="1"/>
    <s v="NCP-16776"/>
    <x v="1831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8-12-31T00:00:00"/>
    <d v="2028-06-30T00:00:00"/>
    <d v="2028-06-30T00:00:00"/>
    <d v="2028-12-31T00:00:00"/>
    <s v="initiated"/>
    <s v="FP-Acct-Software Capital"/>
    <s v="Electric Intangible Plant"/>
    <x v="6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16777"/>
    <x v="183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Acct-Software Capital"/>
    <s v="Electric Intangible Plant"/>
    <x v="6"/>
    <x v="0"/>
    <x v="1"/>
    <s v="TEC 2024 0+12 Capital Reforecast V2 (active)"/>
    <m/>
    <n v="0"/>
    <n v="0"/>
    <n v="0"/>
    <n v="0"/>
    <n v="0"/>
    <n v="0"/>
    <n v="0"/>
    <n v="0"/>
    <n v="2000000"/>
    <n v="0"/>
    <n v="0"/>
    <n v="0"/>
    <n v="2000000"/>
    <n v="0"/>
  </r>
  <r>
    <s v="Spend"/>
    <x v="1"/>
    <s v="NCP-16778"/>
    <x v="1833"/>
    <x v="6"/>
    <s v="PA-Accounting"/>
    <s v=" 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initiated"/>
    <s v="FP-Acct-Equipment Capital"/>
    <s v="Electric General Plant"/>
    <x v="6"/>
    <x v="0"/>
    <x v="0"/>
    <s v="TEC 2024 0+12 Capital Reforecast V2 (active)"/>
    <m/>
    <n v="0"/>
    <n v="0"/>
    <n v="0"/>
    <n v="0"/>
    <n v="0"/>
    <n v="0"/>
    <n v="0"/>
    <n v="0"/>
    <n v="0"/>
    <n v="0"/>
    <n v="0"/>
    <n v="100000"/>
    <n v="100000"/>
    <n v="0"/>
  </r>
  <r>
    <s v="Spend"/>
    <x v="1"/>
    <s v="NCP-16779"/>
    <x v="1834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Acct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0"/>
    <n v="-216540"/>
    <n v="0"/>
    <n v="0"/>
    <n v="0"/>
    <n v="-216540"/>
    <n v="0"/>
  </r>
  <r>
    <s v="Spend"/>
    <x v="1"/>
    <s v="NCP-16779"/>
    <x v="1834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Acct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600000"/>
    <n v="0"/>
    <n v="0"/>
    <n v="0"/>
    <n v="600000"/>
    <n v="0"/>
  </r>
  <r>
    <s v="Spend"/>
    <x v="1"/>
    <s v="NCP-16780"/>
    <x v="1835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6"/>
    <x v="0"/>
    <x v="0"/>
    <s v="TEC 2024 0+12 Capital Reforecast V2 (active)"/>
    <m/>
    <n v="0"/>
    <n v="0"/>
    <n v="0"/>
    <n v="0"/>
    <n v="0"/>
    <n v="0"/>
    <n v="0"/>
    <n v="0"/>
    <n v="52000"/>
    <n v="0"/>
    <n v="0"/>
    <n v="0"/>
    <n v="52000"/>
    <n v="0"/>
  </r>
  <r>
    <s v="Spend"/>
    <x v="1"/>
    <s v="NCP-16781"/>
    <x v="1836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6"/>
    <x v="0"/>
    <x v="0"/>
    <s v="TEC 2024 0+12 Capital Reforecast V2 (active)"/>
    <m/>
    <n v="0"/>
    <n v="0"/>
    <n v="60000"/>
    <n v="0"/>
    <n v="0"/>
    <n v="60000"/>
    <n v="0"/>
    <n v="0"/>
    <n v="60000"/>
    <n v="0"/>
    <n v="0"/>
    <n v="60000"/>
    <n v="240000"/>
    <n v="0"/>
  </r>
  <r>
    <s v="Spend"/>
    <x v="1"/>
    <s v="NCP-16782"/>
    <x v="1837"/>
    <x v="4"/>
    <s v="CSS-IT Tech Delivery, Perf Opt &amp; Compl"/>
    <s v="SS-IT-Capital TEC Only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30000"/>
    <n v="0"/>
    <n v="0"/>
    <n v="0"/>
    <n v="0"/>
    <n v="0"/>
    <n v="0"/>
    <n v="0"/>
    <n v="0"/>
    <n v="30000"/>
    <n v="0"/>
  </r>
  <r>
    <s v="Spend"/>
    <x v="1"/>
    <s v="NCP-16784"/>
    <x v="1789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50000"/>
    <n v="50000"/>
    <n v="50000"/>
    <n v="50000"/>
    <n v="50000"/>
    <n v="50000"/>
    <n v="50000"/>
    <n v="50000"/>
    <n v="50000"/>
    <n v="50000"/>
    <n v="500000"/>
    <n v="0"/>
  </r>
  <r>
    <s v="Spend"/>
    <x v="1"/>
    <s v="NCP-16785"/>
    <x v="1838"/>
    <x v="4"/>
    <s v="CSS-IT Comp &amp; Bus Partner Support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9-03-01T00:00:00"/>
    <d v="2028-12-31T00:00:00"/>
    <d v="2028-12-31T00:00:00"/>
    <d v="2029-03-01T00:00:00"/>
    <s v="initiated"/>
    <s v="FP-SS-IT-Equipment Capital"/>
    <s v="Electric General Plant"/>
    <x v="6"/>
    <x v="0"/>
    <x v="1"/>
    <s v="TEC 2024 0+12 Capital Reforecast V2 (active)"/>
    <m/>
    <n v="0"/>
    <n v="0"/>
    <n v="55000"/>
    <n v="55000"/>
    <n v="55000"/>
    <n v="55000"/>
    <n v="55000"/>
    <n v="55000"/>
    <n v="55000"/>
    <n v="55000"/>
    <n v="55000"/>
    <n v="55000"/>
    <n v="550000"/>
    <n v="0"/>
  </r>
  <r>
    <s v="Spend"/>
    <x v="1"/>
    <s v="NCP-16786"/>
    <x v="1839"/>
    <x v="4"/>
    <s v="CSS-IT Tech Delivery, Perf Opt &amp; Compl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9-03-01T00:00:00"/>
    <d v="2028-12-31T00:00:00"/>
    <d v="2028-12-31T00:00:00"/>
    <d v="2029-03-01T00:00:00"/>
    <s v="initiated"/>
    <s v="FP-SS-IT-Equipment Capital"/>
    <s v="Electric General Plant"/>
    <x v="6"/>
    <x v="0"/>
    <x v="1"/>
    <s v="TEC 2024 0+12 Capital Reforecast V2 (active)"/>
    <m/>
    <n v="0"/>
    <n v="0"/>
    <n v="3000"/>
    <n v="3000"/>
    <n v="3000"/>
    <n v="3000"/>
    <n v="3000"/>
    <n v="3000"/>
    <n v="3000"/>
    <n v="3000"/>
    <n v="3000"/>
    <n v="3000"/>
    <n v="30000"/>
    <n v="0"/>
  </r>
  <r>
    <s v="Spend"/>
    <x v="1"/>
    <s v="NCP-16787"/>
    <x v="1840"/>
    <x v="4"/>
    <s v="CSS-IT Tech Delivery, Perf Opt &amp; Compl"/>
    <s v="SS-Telecom-Capital TEC Only Asset"/>
    <s v="Information Technology (IT)"/>
    <s v="No"/>
    <s v=" "/>
    <s v="Sustain"/>
    <x v="2"/>
    <s v="Technology"/>
    <s v=" "/>
    <s v=" "/>
    <s v="Standard Close"/>
    <s v="Tampa Electric"/>
    <s v="No"/>
    <d v="2029-03-01T00:00:00"/>
    <d v="2028-12-31T00:00:00"/>
    <d v="2028-12-31T00:00:00"/>
    <d v="2029-03-01T00:00:00"/>
    <s v="initiated"/>
    <s v="FP-SS-IT-Equipment Capital"/>
    <s v="Electric General Plant"/>
    <x v="6"/>
    <x v="0"/>
    <x v="1"/>
    <s v="TEC 2024 0+12 Capital Reforecast V2 (active)"/>
    <m/>
    <n v="0"/>
    <n v="0"/>
    <n v="10000"/>
    <n v="10000"/>
    <n v="10000"/>
    <n v="10000"/>
    <n v="10000"/>
    <n v="10000"/>
    <n v="10000"/>
    <n v="10000"/>
    <n v="10000"/>
    <n v="10000"/>
    <n v="100000"/>
    <n v="0"/>
  </r>
  <r>
    <s v="Spend"/>
    <x v="1"/>
    <s v="NCP-16788"/>
    <x v="1841"/>
    <x v="4"/>
    <s v="CSS-IT Tech Delivery, Perf Opt &amp; Compl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9-03-01T00:00:00"/>
    <d v="2028-12-31T00:00:00"/>
    <d v="2028-12-31T00:00:00"/>
    <d v="2029-03-01T00:00:00"/>
    <s v="initiated"/>
    <s v="FP-SS-IT-Software Capital"/>
    <s v="Electric Intangible Plant"/>
    <x v="6"/>
    <x v="0"/>
    <x v="1"/>
    <s v="TEC 2024 0+12 Capital Reforecast V2 (active)"/>
    <m/>
    <n v="0"/>
    <n v="0"/>
    <n v="20000"/>
    <n v="20000"/>
    <n v="20000"/>
    <n v="20000"/>
    <n v="20000"/>
    <n v="20000"/>
    <n v="20000"/>
    <n v="20000"/>
    <n v="20000"/>
    <n v="20000"/>
    <n v="200000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1"/>
    <x v="0"/>
    <x v="1"/>
    <s v="TEC 2024 0+12 Capital Reforecast V2 (active)"/>
    <s v="A2883998"/>
    <n v="0"/>
    <n v="0"/>
    <n v="0"/>
    <n v="0"/>
    <n v="0"/>
    <n v="184.4"/>
    <n v="169.12"/>
    <n v="403.97"/>
    <n v="101.38"/>
    <n v="99.240000000000009"/>
    <n v="91.67"/>
    <n v="95.78"/>
    <n v="1145.56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1"/>
    <x v="0"/>
    <x v="6"/>
    <s v="TEC 2024 0+12 Capital Reforecast V2 (active)"/>
    <s v="A2883998"/>
    <n v="0"/>
    <n v="0"/>
    <n v="0"/>
    <n v="0"/>
    <n v="0"/>
    <n v="20625.29"/>
    <n v="16366.5"/>
    <n v="14020.23"/>
    <n v="7299.64"/>
    <n v="6037.96"/>
    <n v="5580.54"/>
    <n v="5459.12"/>
    <n v="75389.279999999999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1"/>
    <x v="0"/>
    <x v="2"/>
    <s v="TEC 2024 0+12 Capital Reforecast V2 (active)"/>
    <s v="A2883998"/>
    <n v="0"/>
    <n v="0"/>
    <n v="0"/>
    <n v="0"/>
    <n v="0"/>
    <n v="27751.71"/>
    <n v="44664.98"/>
    <n v="21889"/>
    <n v="28338.100000000002"/>
    <n v="37980"/>
    <n v="40907.040000000001"/>
    <n v="40816.559999999998"/>
    <n v="242347.39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1"/>
    <x v="0"/>
    <x v="7"/>
    <s v="TEC 2024 0+12 Capital Reforecast V2 (active)"/>
    <s v="A2883998"/>
    <n v="0"/>
    <n v="0"/>
    <n v="0"/>
    <n v="0"/>
    <n v="0"/>
    <n v="67268.3"/>
    <n v="47271.74"/>
    <n v="45584.9"/>
    <n v="19517.150000000001"/>
    <n v="18441.88"/>
    <n v="16554.21"/>
    <n v="16490.11"/>
    <n v="231128.29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1"/>
    <x v="0"/>
    <x v="4"/>
    <s v="TEC 2024 0+12 Capital Reforecast V2 (active)"/>
    <s v="A2883998"/>
    <n v="0"/>
    <n v="0"/>
    <n v="0"/>
    <n v="0"/>
    <n v="3249"/>
    <n v="18319"/>
    <n v="-7030"/>
    <n v="-1058"/>
    <n v="8824"/>
    <n v="-395"/>
    <n v="-3789"/>
    <n v="312"/>
    <n v="18432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2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799"/>
    <x v="1843"/>
    <x v="1"/>
    <s v="ED-System Operations-ECC"/>
    <s v=" "/>
    <s v="Operational Technology (OT)"/>
    <s v="Yes"/>
    <s v=" "/>
    <s v="Sustain"/>
    <x v="2"/>
    <m/>
    <s v=" "/>
    <s v=" "/>
    <s v="Standard Close"/>
    <s v="Tampa Electric"/>
    <s v="No"/>
    <d v="2024-01-31T00:00:00"/>
    <d v="2023-06-30T00:00:00"/>
    <d v="2023-06-30T00:00:00"/>
    <d v="2024-01-31T00:00:00"/>
    <s v="open"/>
    <s v="FP-ED-Equipment Capital"/>
    <s v="Electric General Plant"/>
    <x v="1"/>
    <x v="0"/>
    <x v="0"/>
    <s v="TEC 2024 0+12 Capital Reforecast V2 (active)"/>
    <m/>
    <n v="0"/>
    <n v="0"/>
    <n v="0"/>
    <n v="0"/>
    <n v="76642.559999999998"/>
    <n v="0"/>
    <n v="0"/>
    <n v="267119.7"/>
    <n v="0"/>
    <n v="0"/>
    <n v="0"/>
    <n v="0"/>
    <n v="343762.26"/>
    <n v="0"/>
  </r>
  <r>
    <s v="Spend"/>
    <x v="1"/>
    <s v="NCP-16800"/>
    <x v="1844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16.010000000000002"/>
    <n v="24.13"/>
    <n v="10.870000000000001"/>
    <n v="1.87"/>
    <n v="0"/>
    <n v="52.88"/>
    <n v="0"/>
  </r>
  <r>
    <s v="Spend"/>
    <x v="1"/>
    <s v="NCP-16800"/>
    <x v="1844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555.74"/>
    <n v="1737.44"/>
    <n v="661.58"/>
    <n v="113.65"/>
    <n v="0"/>
    <n v="3068.41"/>
    <n v="0"/>
  </r>
  <r>
    <s v="Spend"/>
    <x v="1"/>
    <s v="NCP-16800"/>
    <x v="1844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1806.92"/>
    <n v="4645.4000000000005"/>
    <n v="2020.69"/>
    <n v="337.15000000000003"/>
    <n v="0"/>
    <n v="8810.16"/>
    <n v="0"/>
  </r>
  <r>
    <s v="Spend"/>
    <x v="1"/>
    <s v="NCP-16800"/>
    <x v="1844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50141.020000000004"/>
    <n v="175197.98"/>
    <n v="-225339"/>
    <n v="0"/>
    <n v="0"/>
    <n v="0"/>
    <n v="0"/>
    <n v="0"/>
    <n v="0"/>
  </r>
  <r>
    <s v="Spend"/>
    <x v="1"/>
    <s v="NCP-16800"/>
    <x v="1844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946311"/>
    <n v="48510"/>
    <n v="31031"/>
    <n v="157719"/>
    <n v="0"/>
    <n v="426.3"/>
    <n v="0"/>
    <n v="426.3"/>
    <n v="1184423.6000000001"/>
    <n v="0"/>
  </r>
  <r>
    <s v="Spend"/>
    <x v="1"/>
    <s v="NCP-16801"/>
    <x v="1845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5-12-31T00:00:00"/>
    <d v="2025-10-01T00:00:00"/>
    <d v="2025-10-01T00:00:00"/>
    <d v="2025-12-31T00:00:00"/>
    <s v="initiated"/>
    <s v="FP-SS-Procurement-Software Capital"/>
    <s v="Electric Intangible Plant"/>
    <x v="4"/>
    <x v="0"/>
    <x v="2"/>
    <s v="TEC 2024 0+12 Capital Reforecast V2 (active)"/>
    <m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96363"/>
    <n v="59680"/>
    <n v="48046.239999999998"/>
    <n v="123295.90000000001"/>
    <n v="327385.14"/>
    <n v="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1.62"/>
    <n v="6.34"/>
    <n v="32.96"/>
    <n v="34.75"/>
    <n v="53.6"/>
    <n v="129.27000000000001"/>
    <n v="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56.2"/>
    <n v="456.56"/>
    <n v="2005.45"/>
    <n v="2115.5100000000002"/>
    <n v="3055.4900000000002"/>
    <n v="7689.21"/>
    <n v="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816.02"/>
    <n v="1220.71"/>
    <n v="6384.02"/>
    <n v="6275.49"/>
    <n v="9229.61"/>
    <n v="23925.850000000002"/>
    <n v="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9648"/>
    <n v="-4248"/>
    <n v="-1566"/>
    <n v="-853"/>
    <n v="66979"/>
    <n v="69960"/>
    <n v="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2"/>
    <x v="0"/>
    <x v="2"/>
    <s v="TEC 2024 0+12 Capital Reforecast V2 (active)"/>
    <m/>
    <n v="50000"/>
    <n v="0"/>
    <n v="0"/>
    <n v="0"/>
    <n v="0"/>
    <n v="0"/>
    <n v="0"/>
    <n v="0"/>
    <n v="0"/>
    <n v="0"/>
    <n v="0"/>
    <n v="0"/>
    <n v="50000"/>
    <n v="50000"/>
  </r>
  <r>
    <s v="Spend"/>
    <x v="1"/>
    <s v="NCP-16804"/>
    <x v="1847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09-01T00:00:00"/>
    <d v="2024-06-01T00:00:00"/>
    <d v="2024-06-01T00:00:00"/>
    <d v="2024-09-01T00:00:00"/>
    <s v="initiated"/>
    <s v="FP-SS-Procurement-Software Capital"/>
    <s v="Electric Intangible Plant"/>
    <x v="2"/>
    <x v="0"/>
    <x v="2"/>
    <s v="TEC 2024 0+12 Capital Reforecast V2 (active)"/>
    <m/>
    <n v="33333.33"/>
    <n v="33333.33"/>
    <n v="33333.33"/>
    <n v="33333.33"/>
    <n v="33333.33"/>
    <n v="33333.35"/>
    <n v="0"/>
    <n v="0"/>
    <n v="0"/>
    <n v="0"/>
    <n v="0"/>
    <n v="0"/>
    <n v="200000"/>
    <n v="66666.66"/>
  </r>
  <r>
    <s v="Spend"/>
    <x v="1"/>
    <s v="NCP-16806"/>
    <x v="1848"/>
    <x v="2"/>
    <s v="CE-Customer Services"/>
    <s v="CE-Capital Split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8-30T00:00:00"/>
    <d v="2023-08-30T00:00:00"/>
    <d v="2023-12-01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0"/>
    <n v="0"/>
    <n v="0"/>
    <n v="162.36000000000001"/>
    <n v="87.33"/>
    <n v="140.54"/>
    <n v="42.75"/>
    <n v="19.36"/>
    <n v="452.34000000000003"/>
    <n v="0"/>
  </r>
  <r>
    <s v="Spend"/>
    <x v="1"/>
    <s v="NCP-16806"/>
    <x v="1848"/>
    <x v="2"/>
    <s v="CE-Customer Services"/>
    <s v="CE-Capital Split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8-30T00:00:00"/>
    <d v="2023-08-30T00:00:00"/>
    <d v="2023-12-01T00:00:00"/>
    <s v="open"/>
    <s v="FP-CE-Cross-Functional IT Capital"/>
    <s v="Electric General Plant"/>
    <x v="1"/>
    <x v="0"/>
    <x v="2"/>
    <s v="TEC 2024 0+12 Capital Reforecast V2 (active)"/>
    <m/>
    <n v="0"/>
    <n v="0"/>
    <n v="0"/>
    <n v="0"/>
    <n v="0"/>
    <n v="0"/>
    <n v="0"/>
    <n v="5088"/>
    <n v="66266"/>
    <n v="26881"/>
    <n v="5940"/>
    <n v="24838.5"/>
    <n v="129013.5"/>
    <n v="0"/>
  </r>
  <r>
    <s v="Spend"/>
    <x v="1"/>
    <s v="NCP-16806"/>
    <x v="1848"/>
    <x v="2"/>
    <s v="CE-Customer Services"/>
    <s v="CE-Capital Split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8-30T00:00:00"/>
    <d v="2023-08-30T00:00:00"/>
    <d v="2023-12-01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0"/>
    <n v="0"/>
    <n v="0"/>
    <n v="5634.89"/>
    <n v="6288.14"/>
    <n v="8550.75"/>
    <n v="2602.29"/>
    <n v="1103.3800000000001"/>
    <n v="24179.45"/>
    <n v="0"/>
  </r>
  <r>
    <s v="Spend"/>
    <x v="1"/>
    <s v="NCP-16806"/>
    <x v="1848"/>
    <x v="2"/>
    <s v="CE-Customer Services"/>
    <s v="CE-Capital Split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8-30T00:00:00"/>
    <d v="2023-08-30T00:00:00"/>
    <d v="2023-12-01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0"/>
    <n v="0"/>
    <n v="0"/>
    <n v="18321.09"/>
    <n v="16812.68"/>
    <n v="26116.78"/>
    <n v="7719.49"/>
    <n v="3332.94"/>
    <n v="72302.98"/>
    <n v="0"/>
  </r>
  <r>
    <s v="Spend"/>
    <x v="1"/>
    <s v="NCP-16806"/>
    <x v="1848"/>
    <x v="2"/>
    <s v="CE-Customer Services"/>
    <s v="CE-Capital Split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8-30T00:00:00"/>
    <d v="2023-08-30T00:00:00"/>
    <d v="2023-12-01T00:00:00"/>
    <s v="open"/>
    <s v="FP-CE-Cross-Functional IT Capital"/>
    <s v="Electric General Plant"/>
    <x v="1"/>
    <x v="0"/>
    <x v="4"/>
    <s v="TEC 2024 0+12 Capital Reforecast V2 (active)"/>
    <m/>
    <n v="0"/>
    <n v="0"/>
    <n v="0"/>
    <n v="0"/>
    <n v="0"/>
    <n v="0"/>
    <n v="5742"/>
    <n v="61404"/>
    <n v="-63786"/>
    <n v="0"/>
    <n v="18000"/>
    <n v="-21360"/>
    <n v="0"/>
    <n v="0"/>
  </r>
  <r>
    <s v="Spend"/>
    <x v="1"/>
    <s v="NCP-16807"/>
    <x v="1849"/>
    <x v="8"/>
    <s v="CSS-Real Estate"/>
    <s v=" "/>
    <s v=" "/>
    <s v="No"/>
    <s v="Discretionary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SS-Legal Capital"/>
    <s v="Electric General Plant"/>
    <x v="1"/>
    <x v="0"/>
    <x v="0"/>
    <s v="TEC 2024 0+12 Capital Reforecast V2 (active)"/>
    <m/>
    <n v="0"/>
    <n v="0"/>
    <n v="0"/>
    <n v="0"/>
    <n v="0"/>
    <n v="0"/>
    <n v="0"/>
    <n v="286.18"/>
    <n v="0"/>
    <n v="0"/>
    <n v="0"/>
    <n v="0"/>
    <n v="286.18"/>
    <n v="0"/>
  </r>
  <r>
    <s v="Spend"/>
    <x v="1"/>
    <s v="NCP-16807"/>
    <x v="1849"/>
    <x v="8"/>
    <s v="CSS-Real Estate"/>
    <s v=" "/>
    <s v=" "/>
    <s v="No"/>
    <s v="Discretionary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SS-Legal Capital"/>
    <s v="Electric General Plant"/>
    <x v="1"/>
    <x v="0"/>
    <x v="2"/>
    <s v="TEC 2024 0+12 Capital Reforecast V2 (active)"/>
    <m/>
    <n v="0"/>
    <n v="0"/>
    <n v="0"/>
    <n v="0"/>
    <n v="0"/>
    <n v="0"/>
    <n v="19954.439999999999"/>
    <n v="1874.89"/>
    <n v="3299.38"/>
    <n v="0"/>
    <n v="0"/>
    <n v="-1279.52"/>
    <n v="23849.19"/>
    <n v="0"/>
  </r>
  <r>
    <s v="Spend"/>
    <x v="1"/>
    <s v="NCP-16807"/>
    <x v="1849"/>
    <x v="8"/>
    <s v="CSS-Real Estate"/>
    <s v=" "/>
    <s v=" "/>
    <s v="No"/>
    <s v="Discretionary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SS-Legal Capital"/>
    <s v="Electric General Plant"/>
    <x v="1"/>
    <x v="0"/>
    <x v="4"/>
    <s v="TEC 2024 0+12 Capital Reforecast V2 (active)"/>
    <m/>
    <n v="0"/>
    <n v="0"/>
    <n v="0"/>
    <n v="0"/>
    <n v="0"/>
    <n v="19435.28"/>
    <n v="-19435.28"/>
    <n v="0"/>
    <n v="0"/>
    <n v="0"/>
    <n v="0"/>
    <n v="1140"/>
    <n v="1140"/>
    <n v="0"/>
  </r>
  <r>
    <s v="Spend"/>
    <x v="1"/>
    <s v="NCP-16811"/>
    <x v="1850"/>
    <x v="0"/>
    <s v="ES-Outage &amp; Project Management"/>
    <s v=" "/>
    <s v="Operational Technology (OT)"/>
    <s v="Yes"/>
    <s v=" "/>
    <s v="Sustain"/>
    <x v="2"/>
    <m/>
    <s v=" "/>
    <s v=" "/>
    <s v="Standard Close"/>
    <s v="Tampa Electric"/>
    <s v="No"/>
    <d v="2024-01-01T00:00:00"/>
    <d v="2023-10-15T00:00:00"/>
    <d v="2023-10-15T00:00:00"/>
    <d v="2023-11-30T00:00:00"/>
    <s v="open"/>
    <s v="FP-ES-Technology Capital"/>
    <s v="Electric General Plant"/>
    <x v="1"/>
    <x v="0"/>
    <x v="1"/>
    <s v="TEC 2024 0+12 Capital Reforecast V2 (active)"/>
    <s v="D0101578"/>
    <n v="0"/>
    <n v="0"/>
    <n v="0"/>
    <n v="0"/>
    <n v="0"/>
    <n v="6.03"/>
    <n v="2.06"/>
    <n v="1.85"/>
    <n v="0.44"/>
    <n v="5.0200000000000005"/>
    <n v="0.41000000000000003"/>
    <n v="0"/>
    <n v="15.81"/>
    <n v="0"/>
  </r>
  <r>
    <s v="Spend"/>
    <x v="1"/>
    <s v="NCP-16811"/>
    <x v="1850"/>
    <x v="0"/>
    <s v="ES-Outage &amp; Project Management"/>
    <s v=" "/>
    <s v="Operational Technology (OT)"/>
    <s v="Yes"/>
    <s v=" "/>
    <s v="Sustain"/>
    <x v="2"/>
    <m/>
    <s v=" "/>
    <s v=" "/>
    <s v="Standard Close"/>
    <s v="Tampa Electric"/>
    <s v="No"/>
    <d v="2024-01-01T00:00:00"/>
    <d v="2023-10-15T00:00:00"/>
    <d v="2023-10-15T00:00:00"/>
    <d v="2023-11-30T00:00:00"/>
    <s v="open"/>
    <s v="FP-ES-Technology Capital"/>
    <s v="Electric General Plant"/>
    <x v="1"/>
    <x v="0"/>
    <x v="6"/>
    <s v="TEC 2024 0+12 Capital Reforecast V2 (active)"/>
    <s v="D0101578"/>
    <n v="0"/>
    <n v="0"/>
    <n v="0"/>
    <n v="0"/>
    <n v="0"/>
    <n v="674.73"/>
    <n v="199.07"/>
    <n v="64.070000000000007"/>
    <n v="31.36"/>
    <n v="305.67"/>
    <n v="25.23"/>
    <n v="0"/>
    <n v="1300.1300000000001"/>
    <n v="0"/>
  </r>
  <r>
    <s v="Spend"/>
    <x v="1"/>
    <s v="NCP-16811"/>
    <x v="1850"/>
    <x v="0"/>
    <s v="ES-Outage &amp; Project Management"/>
    <s v=" "/>
    <s v="Operational Technology (OT)"/>
    <s v="Yes"/>
    <s v=" "/>
    <s v="Sustain"/>
    <x v="2"/>
    <m/>
    <s v=" "/>
    <s v=" "/>
    <s v="Standard Close"/>
    <s v="Tampa Electric"/>
    <s v="No"/>
    <d v="2024-01-01T00:00:00"/>
    <d v="2023-10-15T00:00:00"/>
    <d v="2023-10-15T00:00:00"/>
    <d v="2023-11-30T00:00:00"/>
    <s v="open"/>
    <s v="FP-ES-Technology Capital"/>
    <s v="Electric General Plant"/>
    <x v="1"/>
    <x v="0"/>
    <x v="7"/>
    <s v="TEC 2024 0+12 Capital Reforecast V2 (active)"/>
    <s v="D0101578"/>
    <n v="0"/>
    <n v="0"/>
    <n v="0"/>
    <n v="0"/>
    <n v="0"/>
    <n v="2066.06"/>
    <n v="574.98"/>
    <n v="208.32"/>
    <n v="83.850000000000009"/>
    <n v="933.63"/>
    <n v="74.86"/>
    <n v="0"/>
    <n v="3941.7000000000003"/>
    <n v="0"/>
  </r>
  <r>
    <s v="Spend"/>
    <x v="1"/>
    <s v="NCP-16811"/>
    <x v="1850"/>
    <x v="0"/>
    <s v="ES-Outage &amp; Project Management"/>
    <s v=" "/>
    <s v="Operational Technology (OT)"/>
    <s v="Yes"/>
    <s v=" "/>
    <s v="Sustain"/>
    <x v="2"/>
    <m/>
    <s v=" "/>
    <s v=" "/>
    <s v="Standard Close"/>
    <s v="Tampa Electric"/>
    <s v="No"/>
    <d v="2024-01-01T00:00:00"/>
    <d v="2023-10-15T00:00:00"/>
    <d v="2023-10-15T00:00:00"/>
    <d v="2023-11-30T00:00:00"/>
    <s v="open"/>
    <s v="FP-ES-Technology Capital"/>
    <s v="Electric General Plant"/>
    <x v="1"/>
    <x v="0"/>
    <x v="2"/>
    <s v="TEC 2024 0+12 Capital Reforecast V2 (active)"/>
    <s v="D0101578"/>
    <n v="0"/>
    <n v="0"/>
    <n v="0"/>
    <n v="0"/>
    <n v="0"/>
    <n v="22500"/>
    <n v="22500"/>
    <n v="45000"/>
    <n v="0"/>
    <n v="0"/>
    <n v="0"/>
    <n v="0"/>
    <n v="90000"/>
    <n v="0"/>
  </r>
  <r>
    <s v="Spend"/>
    <x v="1"/>
    <s v="NCP-16812"/>
    <x v="1851"/>
    <x v="1"/>
    <s v="ED-System Operations-ECC"/>
    <s v="ED-System Operations"/>
    <s v=" "/>
    <s v="Yes"/>
    <s v=" "/>
    <s v="Sustain"/>
    <x v="2"/>
    <m/>
    <s v=" "/>
    <s v=" "/>
    <s v="Standard Close"/>
    <s v="Tampa Electric"/>
    <s v="No"/>
    <d v="2024-03-30T00:00:00"/>
    <d v="2023-12-31T00:00:00"/>
    <d v="2023-12-31T00:00:00"/>
    <d v="2024-03-30T00:00:00"/>
    <s v="open"/>
    <s v="FP-ED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25945.040000000001"/>
    <n v="0"/>
    <n v="0"/>
    <n v="0"/>
    <n v="0"/>
    <n v="25945.040000000001"/>
    <n v="0"/>
  </r>
  <r>
    <s v="Spend"/>
    <x v="1"/>
    <s v="NCP-16812"/>
    <x v="1851"/>
    <x v="1"/>
    <s v="ED-System Operations-ECC"/>
    <s v="ED-System Operations"/>
    <s v=" "/>
    <s v="Yes"/>
    <s v=" "/>
    <s v="Sustain"/>
    <x v="2"/>
    <m/>
    <s v=" "/>
    <s v=" "/>
    <s v="Standard Close"/>
    <s v="Tampa Electric"/>
    <s v="No"/>
    <d v="2024-03-30T00:00:00"/>
    <d v="2023-12-31T00:00:00"/>
    <d v="2023-12-31T00:00:00"/>
    <d v="2024-03-30T00:00:00"/>
    <s v="open"/>
    <s v="FP-ED-Equipment Capital"/>
    <s v="Electric General Plant"/>
    <x v="1"/>
    <x v="0"/>
    <x v="0"/>
    <s v="TEC 2024 0+12 Capital Reforecast V2 (active)"/>
    <m/>
    <n v="0"/>
    <n v="0"/>
    <n v="0"/>
    <n v="0"/>
    <n v="0"/>
    <n v="149271.56"/>
    <n v="0"/>
    <n v="0"/>
    <n v="0"/>
    <n v="0"/>
    <n v="0"/>
    <n v="0"/>
    <n v="149271.56"/>
    <n v="0"/>
  </r>
  <r>
    <s v="Spend"/>
    <x v="1"/>
    <s v="NCP-16815"/>
    <x v="1852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initiated"/>
    <s v="FP-SS-Procurement-Software Capital"/>
    <s v="Electric Intangible Plant"/>
    <x v="2"/>
    <x v="0"/>
    <x v="2"/>
    <s v="TEC 2024 0+12 Capital Reforecast V2 (active)"/>
    <m/>
    <n v="0"/>
    <n v="0"/>
    <n v="0"/>
    <n v="0"/>
    <n v="0"/>
    <n v="0"/>
    <n v="0"/>
    <n v="0"/>
    <n v="0"/>
    <n v="0"/>
    <n v="100000"/>
    <n v="100000"/>
    <n v="200000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76046.25"/>
    <n v="-41419.770000000004"/>
    <n v="34626.480000000003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1"/>
    <s v="TEC 2024 0+12 Capital Reforecast V2 (active)"/>
    <m/>
    <n v="0"/>
    <n v="0"/>
    <n v="0"/>
    <n v="0"/>
    <n v="0"/>
    <n v="7.92"/>
    <n v="0"/>
    <n v="19.97"/>
    <n v="42.5"/>
    <n v="17.05"/>
    <n v="31.46"/>
    <n v="113.44"/>
    <n v="232.34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6"/>
    <s v="TEC 2024 0+12 Capital Reforecast V2 (active)"/>
    <m/>
    <n v="0"/>
    <n v="0"/>
    <n v="0"/>
    <n v="0"/>
    <n v="0"/>
    <n v="886.26"/>
    <n v="0"/>
    <n v="693.19"/>
    <n v="3060.35"/>
    <n v="1037.33"/>
    <n v="1915.4"/>
    <n v="6466.4000000000005"/>
    <n v="14058.93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7"/>
    <s v="TEC 2024 0+12 Capital Reforecast V2 (active)"/>
    <m/>
    <n v="0"/>
    <n v="0"/>
    <n v="0"/>
    <n v="0"/>
    <n v="0"/>
    <n v="2713.78"/>
    <n v="28.17"/>
    <n v="2314.0700000000002"/>
    <n v="8238.83"/>
    <n v="3237.16"/>
    <n v="5710.04"/>
    <n v="19647.73"/>
    <n v="41889.78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2"/>
    <s v="TEC 2024 0+12 Capital Reforecast V2 (active)"/>
    <m/>
    <n v="0"/>
    <n v="0"/>
    <n v="0"/>
    <n v="0"/>
    <n v="0"/>
    <n v="53426.73"/>
    <n v="35023.61"/>
    <n v="265071.91000000003"/>
    <n v="17906.32"/>
    <n v="59753.700000000004"/>
    <n v="2240.9"/>
    <n v="73069.41"/>
    <n v="506492.58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0"/>
    <s v="TEC 2024 0+12 Capital Reforecast V2 (active)"/>
    <m/>
    <n v="0"/>
    <n v="0"/>
    <n v="0"/>
    <n v="0"/>
    <n v="0"/>
    <n v="101323.59"/>
    <n v="-7451.13"/>
    <n v="1613.64"/>
    <n v="47350.57"/>
    <n v="7997.3200000000006"/>
    <n v="337.64"/>
    <n v="2464.98"/>
    <n v="153636.61000000002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2"/>
    <x v="0"/>
    <x v="1"/>
    <s v="TEC 2024 0+12 Capital Reforecast V2 (active)"/>
    <s v="A2885612"/>
    <n v="0"/>
    <n v="50000"/>
    <n v="30000"/>
    <n v="30000"/>
    <n v="30000"/>
    <n v="10000"/>
    <n v="30000"/>
    <n v="30000"/>
    <n v="30000"/>
    <n v="30000"/>
    <n v="30000"/>
    <n v="30000"/>
    <n v="330000"/>
    <n v="5000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2"/>
    <x v="0"/>
    <x v="7"/>
    <s v="TEC 2024 0+12 Capital Reforecast V2 (active)"/>
    <s v="A2885612"/>
    <n v="5000"/>
    <n v="5000"/>
    <n v="0"/>
    <n v="5000"/>
    <n v="5000"/>
    <n v="5000"/>
    <n v="2000"/>
    <n v="5000"/>
    <n v="5000"/>
    <n v="5000"/>
    <n v="10000"/>
    <n v="10000"/>
    <n v="62000"/>
    <n v="1000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2"/>
    <x v="0"/>
    <x v="0"/>
    <s v="TEC 2024 0+12 Capital Reforecast V2 (active)"/>
    <s v="A2885612"/>
    <n v="5000"/>
    <n v="10000"/>
    <n v="20000"/>
    <n v="5000"/>
    <n v="5000"/>
    <n v="10000"/>
    <n v="5000"/>
    <n v="2500"/>
    <n v="2500"/>
    <n v="5000"/>
    <n v="0"/>
    <n v="5000"/>
    <n v="75000"/>
    <n v="15000"/>
  </r>
  <r>
    <s v="Spend"/>
    <x v="1"/>
    <s v="NCP-16829"/>
    <x v="1854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09-30T00:00:00"/>
    <d v="2024-06-30T00:00:00"/>
    <d v="2024-03-31T00:00:00"/>
    <d v="2024-06-30T00:00:00"/>
    <s v="open"/>
    <s v="FP-Acc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15.63"/>
    <n v="616.96"/>
    <n v="732.59"/>
    <n v="0"/>
  </r>
  <r>
    <s v="Spend"/>
    <x v="1"/>
    <s v="NCP-16829"/>
    <x v="1854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09-30T00:00:00"/>
    <d v="2024-06-30T00:00:00"/>
    <d v="2024-03-31T00:00:00"/>
    <d v="2024-06-30T00:00:00"/>
    <s v="open"/>
    <s v="FP-Acc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250.38"/>
    <n v="1360.31"/>
    <n v="1610.69"/>
    <n v="0"/>
  </r>
  <r>
    <s v="Spend"/>
    <x v="1"/>
    <s v="NCP-16829"/>
    <x v="1854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09-30T00:00:00"/>
    <d v="2024-06-30T00:00:00"/>
    <d v="2024-03-31T00:00:00"/>
    <d v="2024-06-30T00:00:00"/>
    <s v="open"/>
    <s v="FP-Acc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1635.8400000000001"/>
    <n v="-454.75"/>
    <n v="88684.57"/>
    <n v="89865.66"/>
    <n v="0"/>
  </r>
  <r>
    <s v="Spend"/>
    <x v="1"/>
    <s v="NCP-16829"/>
    <x v="1854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09-30T00:00:00"/>
    <d v="2024-06-30T00:00:00"/>
    <d v="2024-03-31T00:00:00"/>
    <d v="2024-06-30T00:00:00"/>
    <s v="open"/>
    <s v="FP-Acct-Software Capital"/>
    <s v="Electric Intangible Plant"/>
    <x v="2"/>
    <x v="0"/>
    <x v="2"/>
    <s v="TEC 2024 0+12 Capital Reforecast V2 (active)"/>
    <m/>
    <n v="25000"/>
    <n v="25000"/>
    <n v="25000"/>
    <n v="25000"/>
    <n v="25000"/>
    <n v="25000"/>
    <n v="0"/>
    <n v="0"/>
    <n v="0"/>
    <n v="0"/>
    <n v="0"/>
    <n v="0"/>
    <n v="150000"/>
    <n v="50000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2"/>
    <x v="0"/>
    <x v="16"/>
    <s v="TEC 2024 0+12 Capital Reforecast V2 (active)"/>
    <m/>
    <n v="0"/>
    <n v="-252097"/>
    <n v="-252097"/>
    <n v="-252097"/>
    <n v="-252097"/>
    <n v="-252097"/>
    <n v="-252098"/>
    <n v="0"/>
    <n v="0"/>
    <n v="0"/>
    <n v="0"/>
    <n v="0"/>
    <n v="-1512583"/>
    <n v="-252097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798733.87"/>
    <n v="798733.87"/>
    <n v="0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34.42"/>
    <n v="24.71"/>
    <n v="59.13"/>
    <n v="0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095.4499999999998"/>
    <n v="1408.41"/>
    <n v="3503.86"/>
    <n v="0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343.4400000000005"/>
    <n v="4720.16"/>
    <n v="11063.6"/>
    <n v="0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2"/>
    <x v="0"/>
    <x v="1"/>
    <s v="TEC 2024 0+12 Capital Reforecast V2 (active)"/>
    <m/>
    <n v="0"/>
    <n v="684303"/>
    <n v="684303"/>
    <n v="684303"/>
    <n v="684303"/>
    <n v="684303"/>
    <n v="684303"/>
    <n v="0"/>
    <n v="0"/>
    <n v="0"/>
    <n v="0"/>
    <n v="0"/>
    <n v="4105818"/>
    <n v="684303"/>
  </r>
  <r>
    <s v="Spend"/>
    <x v="1"/>
    <s v="NCP-16836"/>
    <x v="1856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01-01T00:00:00"/>
    <d v="2024-01-01T00:00:00"/>
    <d v="2025-03-31T00:00:00"/>
    <s v="initiated"/>
    <s v="FP-SS-Telecom-Software Capital"/>
    <s v="Electric Intangible Plant"/>
    <x v="2"/>
    <x v="0"/>
    <x v="16"/>
    <s v="TEC 2024 0+12 Capital Reforecast V2 (active)"/>
    <m/>
    <n v="-12155"/>
    <n v="-12155"/>
    <n v="-12155"/>
    <n v="-12155"/>
    <n v="-13475"/>
    <n v="-22055"/>
    <n v="-13475"/>
    <n v="-13475"/>
    <n v="-13475"/>
    <n v="-13475"/>
    <n v="-13475"/>
    <n v="-13476"/>
    <n v="-165001"/>
    <n v="-24310"/>
  </r>
  <r>
    <s v="Spend"/>
    <x v="1"/>
    <s v="NCP-16836"/>
    <x v="1856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01-01T00:00:00"/>
    <d v="2024-01-01T00:00:00"/>
    <d v="2025-03-31T00:00:00"/>
    <s v="initiated"/>
    <s v="FP-SS-Telecom-Software Capital"/>
    <s v="Electric Intangible Plant"/>
    <x v="2"/>
    <x v="0"/>
    <x v="0"/>
    <s v="TEC 2024 0+12 Capital Reforecast V2 (active)"/>
    <m/>
    <n v="0"/>
    <n v="0"/>
    <n v="0"/>
    <n v="0"/>
    <n v="0"/>
    <n v="26000"/>
    <n v="0"/>
    <n v="0"/>
    <n v="0"/>
    <n v="0"/>
    <n v="0"/>
    <n v="0"/>
    <n v="26000"/>
    <n v="0"/>
  </r>
  <r>
    <s v="Spend"/>
    <x v="1"/>
    <s v="NCP-16836"/>
    <x v="1856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01-01T00:00:00"/>
    <d v="2024-01-01T00:00:00"/>
    <d v="2025-03-31T00:00:00"/>
    <s v="initiated"/>
    <s v="FP-SS-Telecom-Software Capital"/>
    <s v="Electric Intangible Plant"/>
    <x v="2"/>
    <x v="0"/>
    <x v="1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NCP-16836"/>
    <x v="1856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01-01T00:00:00"/>
    <d v="2024-01-01T00:00:00"/>
    <d v="2025-03-31T00:00:00"/>
    <s v="initiated"/>
    <s v="FP-SS-Telecom-Software Capital"/>
    <s v="Electric Intangible Plant"/>
    <x v="2"/>
    <x v="0"/>
    <x v="7"/>
    <s v="TEC 2024 0+12 Capital Reforecast V2 (active)"/>
    <m/>
    <n v="6000"/>
    <n v="6000"/>
    <n v="6000"/>
    <n v="6000"/>
    <n v="10000"/>
    <n v="10000"/>
    <n v="10000"/>
    <n v="10000"/>
    <n v="10000"/>
    <n v="10000"/>
    <n v="10000"/>
    <n v="10000"/>
    <n v="104000"/>
    <n v="12000"/>
  </r>
  <r>
    <s v="Spend"/>
    <x v="1"/>
    <s v="NCP-16836"/>
    <x v="1856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01-01T00:00:00"/>
    <d v="2024-01-01T00:00:00"/>
    <d v="2025-03-31T00:00:00"/>
    <s v="initiated"/>
    <s v="FP-SS-Telecom-Software Capital"/>
    <s v="Electric Intangible Plant"/>
    <x v="2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NCP-16837"/>
    <x v="1857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12-31T00:00:00"/>
    <d v="2024-01-01T00:00:00"/>
    <d v="2025-03-31T00:00:00"/>
    <s v="open"/>
    <s v="FP-SS-IT-Software Capital"/>
    <s v="Electric Intangible Plant"/>
    <x v="2"/>
    <x v="0"/>
    <x v="16"/>
    <s v="TEC 2024 0+12 Capital Reforecast V2 (active)"/>
    <m/>
    <n v="-24625"/>
    <n v="-24625"/>
    <n v="-24625"/>
    <n v="-24625"/>
    <n v="-24625"/>
    <n v="-24625"/>
    <n v="-24625"/>
    <n v="-24625"/>
    <n v="-24625"/>
    <n v="-24625"/>
    <n v="-24625"/>
    <n v="-24625"/>
    <n v="-295500"/>
    <n v="-49250"/>
  </r>
  <r>
    <s v="Spend"/>
    <x v="1"/>
    <s v="NCP-16837"/>
    <x v="1857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12-31T00:00:00"/>
    <d v="2024-01-01T00:00:00"/>
    <d v="2025-03-31T00:00:00"/>
    <s v="open"/>
    <s v="FP-SS-IT-Software Capital"/>
    <s v="Electric Intangible Plant"/>
    <x v="2"/>
    <x v="0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CP-16837"/>
    <x v="1857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12-31T00:00:00"/>
    <d v="2024-01-01T00:00:00"/>
    <d v="2025-03-31T00:00:00"/>
    <s v="open"/>
    <s v="FP-SS-IT-Software Capital"/>
    <s v="Electric Intangible Plant"/>
    <x v="2"/>
    <x v="0"/>
    <x v="2"/>
    <s v="TEC 2024 0+12 Capital Reforecast V2 (active)"/>
    <m/>
    <n v="38000"/>
    <n v="42000"/>
    <n v="42000"/>
    <n v="42000"/>
    <n v="42000"/>
    <n v="42000"/>
    <n v="42000"/>
    <n v="42000"/>
    <n v="42000"/>
    <n v="42000"/>
    <n v="42000"/>
    <n v="42000"/>
    <n v="500000"/>
    <n v="80000"/>
  </r>
  <r>
    <s v="Spend"/>
    <x v="1"/>
    <s v="NCP-16837"/>
    <x v="1857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12-31T00:00:00"/>
    <d v="2024-01-01T00:00:00"/>
    <d v="2025-03-31T00:00:00"/>
    <s v="open"/>
    <s v="FP-SS-IT-Software Capital"/>
    <s v="Electric Intangible Plant"/>
    <x v="2"/>
    <x v="0"/>
    <x v="1"/>
    <s v="TEC 2024 0+12 Capital Reforecast V2 (active)"/>
    <m/>
    <n v="52500"/>
    <n v="52500"/>
    <n v="52500"/>
    <n v="52500"/>
    <n v="52500"/>
    <n v="52500"/>
    <n v="52500"/>
    <n v="52500"/>
    <n v="52500"/>
    <n v="52500"/>
    <n v="52500"/>
    <n v="52500"/>
    <n v="630000"/>
    <n v="105000"/>
  </r>
  <r>
    <s v="Spend"/>
    <x v="1"/>
    <s v="NCP-16838"/>
    <x v="1858"/>
    <x v="4"/>
    <s v="CSS-IT Tech Delivery, Perf Opt &amp; Compl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6-01T00:00:00"/>
    <d v="2024-06-01T00:00:00"/>
    <d v="2024-12-31T00:00:00"/>
    <s v="open"/>
    <s v="FP-SS-IT-Software Capital"/>
    <s v="Electric Intangible Plant"/>
    <x v="2"/>
    <x v="0"/>
    <x v="16"/>
    <s v="TEC 2024 0+12 Capital Reforecast V2 (active)"/>
    <m/>
    <n v="0"/>
    <n v="0"/>
    <n v="0"/>
    <n v="0"/>
    <n v="0"/>
    <n v="0"/>
    <n v="-423660"/>
    <n v="-184200"/>
    <n v="-128940"/>
    <n v="-73680"/>
    <n v="-18420"/>
    <n v="-18420"/>
    <n v="-847320"/>
    <n v="0"/>
  </r>
  <r>
    <s v="Spend"/>
    <x v="1"/>
    <s v="NCP-16838"/>
    <x v="1858"/>
    <x v="4"/>
    <s v="CSS-IT Tech Delivery, Perf Opt &amp; Compl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6-01T00:00:00"/>
    <d v="2024-06-01T00:00:00"/>
    <d v="2024-12-31T00:00:00"/>
    <s v="open"/>
    <s v="FP-SS-IT-Software Capital"/>
    <s v="Electric Intangible Plant"/>
    <x v="2"/>
    <x v="0"/>
    <x v="7"/>
    <s v="TEC 2024 0+12 Capital Reforecast V2 (active)"/>
    <m/>
    <n v="0"/>
    <n v="0"/>
    <n v="0"/>
    <n v="0"/>
    <n v="0"/>
    <n v="0"/>
    <n v="2500"/>
    <n v="2500"/>
    <n v="2500"/>
    <n v="2500"/>
    <n v="2500"/>
    <n v="2500"/>
    <n v="15000"/>
    <n v="0"/>
  </r>
  <r>
    <s v="Spend"/>
    <x v="1"/>
    <s v="NCP-16838"/>
    <x v="1858"/>
    <x v="4"/>
    <s v="CSS-IT Tech Delivery, Perf Opt &amp; Compl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6-01T00:00:00"/>
    <d v="2024-06-01T00:00:00"/>
    <d v="2024-12-31T00:00:00"/>
    <s v="open"/>
    <s v="FP-SS-IT-Software Capital"/>
    <s v="Electric Intangible Plant"/>
    <x v="2"/>
    <x v="0"/>
    <x v="2"/>
    <s v="TEC 2024 0+12 Capital Reforecast V2 (active)"/>
    <m/>
    <n v="0"/>
    <n v="0"/>
    <n v="0"/>
    <n v="0"/>
    <n v="0"/>
    <n v="0"/>
    <n v="247500"/>
    <n v="197500"/>
    <n v="147500"/>
    <n v="192500"/>
    <n v="42500"/>
    <n v="47500"/>
    <n v="875000"/>
    <n v="0"/>
  </r>
  <r>
    <s v="Spend"/>
    <x v="1"/>
    <s v="NCP-16838"/>
    <x v="1858"/>
    <x v="4"/>
    <s v="CSS-IT Tech Delivery, Perf Opt &amp; Compl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6-01T00:00:00"/>
    <d v="2024-06-01T00:00:00"/>
    <d v="2024-12-31T00:00:00"/>
    <s v="open"/>
    <s v="FP-SS-IT-Software Capital"/>
    <s v="Electric Intangible Plant"/>
    <x v="2"/>
    <x v="0"/>
    <x v="0"/>
    <s v="TEC 2024 0+12 Capital Reforecast V2 (active)"/>
    <m/>
    <n v="0"/>
    <n v="0"/>
    <n v="0"/>
    <n v="0"/>
    <n v="0"/>
    <n v="0"/>
    <n v="900000"/>
    <n v="300000"/>
    <n v="200000"/>
    <n v="5000"/>
    <n v="5000"/>
    <n v="0"/>
    <n v="1410000"/>
    <n v="0"/>
  </r>
  <r>
    <s v="Spend"/>
    <x v="1"/>
    <s v="NCP-16839"/>
    <x v="1859"/>
    <x v="4"/>
    <s v="CSS-IT Comp &amp; Bus Partner Support"/>
    <s v="SS-IT-Capital TEC Only Asset"/>
    <s v="Information Technology (IT)"/>
    <s v=" "/>
    <s v="Discretionary"/>
    <s v="Sustain"/>
    <x v="2"/>
    <s v="Technology"/>
    <s v=" "/>
    <s v=" "/>
    <s v="Standard Close"/>
    <s v="Tampa Electric"/>
    <s v="No"/>
    <d v="2025-04-01T00:00:00"/>
    <d v="2025-01-01T00:00:00"/>
    <d v="2025-01-01T00:00:00"/>
    <d v="2025-04-01T00:00:00"/>
    <s v="open"/>
    <s v="FP-SS-IT-Software Capital"/>
    <s v="Electric Intangible Plant"/>
    <x v="2"/>
    <x v="0"/>
    <x v="0"/>
    <s v="TEC 2024 0+12 Capital Reforecast V2 (active)"/>
    <m/>
    <n v="0"/>
    <n v="0"/>
    <n v="13750"/>
    <n v="13750"/>
    <n v="13750"/>
    <n v="13750"/>
    <n v="13750"/>
    <n v="13750"/>
    <n v="13750"/>
    <n v="13750"/>
    <n v="0"/>
    <n v="0"/>
    <n v="110000"/>
    <n v="0"/>
  </r>
  <r>
    <s v="Spend"/>
    <x v="1"/>
    <s v="NCP-16839"/>
    <x v="1859"/>
    <x v="4"/>
    <s v="CSS-IT Comp &amp; Bus Partner Support"/>
    <s v="SS-IT-Capital TEC Only Asset"/>
    <s v="Information Technology (IT)"/>
    <s v=" "/>
    <s v="Discretionary"/>
    <s v="Sustain"/>
    <x v="2"/>
    <s v="Technology"/>
    <s v=" "/>
    <s v=" "/>
    <s v="Standard Close"/>
    <s v="Tampa Electric"/>
    <s v="No"/>
    <d v="2025-04-01T00:00:00"/>
    <d v="2025-01-01T00:00:00"/>
    <d v="2025-01-01T00:00:00"/>
    <d v="2025-04-01T00:00:00"/>
    <s v="open"/>
    <s v="FP-SS-IT-Software Capital"/>
    <s v="Electric Intangible Plant"/>
    <x v="2"/>
    <x v="0"/>
    <x v="2"/>
    <s v="TEC 2024 0+12 Capital Reforecast V2 (active)"/>
    <m/>
    <n v="0"/>
    <n v="0"/>
    <n v="20000"/>
    <n v="20000"/>
    <n v="20000"/>
    <n v="20000"/>
    <n v="20000"/>
    <n v="20000"/>
    <n v="20000"/>
    <n v="20000"/>
    <n v="0"/>
    <n v="0"/>
    <n v="160000"/>
    <n v="0"/>
  </r>
  <r>
    <s v="Spend"/>
    <x v="1"/>
    <s v="NCP-16839"/>
    <x v="1859"/>
    <x v="4"/>
    <s v="CSS-IT Comp &amp; Bus Partner Support"/>
    <s v="SS-IT-Capital TEC Only Asset"/>
    <s v="Information Technology (IT)"/>
    <s v=" "/>
    <s v="Discretionary"/>
    <s v="Sustain"/>
    <x v="2"/>
    <s v="Technology"/>
    <s v=" "/>
    <s v=" "/>
    <s v="Standard Close"/>
    <s v="Tampa Electric"/>
    <s v="No"/>
    <d v="2025-04-01T00:00:00"/>
    <d v="2025-01-01T00:00:00"/>
    <d v="2025-01-01T00:00:00"/>
    <d v="2025-04-01T00:00:00"/>
    <s v="open"/>
    <s v="FP-SS-IT-Software Capital"/>
    <s v="Electric Intangible Plant"/>
    <x v="2"/>
    <x v="0"/>
    <x v="7"/>
    <s v="TEC 2024 0+12 Capital Reforecast V2 (active)"/>
    <m/>
    <n v="0"/>
    <n v="0"/>
    <n v="31250"/>
    <n v="31250"/>
    <n v="31250"/>
    <n v="31250"/>
    <n v="31250"/>
    <n v="31250"/>
    <n v="31250"/>
    <n v="31250"/>
    <n v="0"/>
    <n v="0"/>
    <n v="250000"/>
    <n v="0"/>
  </r>
  <r>
    <s v="Spend"/>
    <x v="1"/>
    <s v="NCP-16840"/>
    <x v="1860"/>
    <x v="4"/>
    <s v="CSS-IT Comp &amp; Bus Partner Support"/>
    <s v=" "/>
    <s v="Operational Technology (OT)"/>
    <s v=" "/>
    <s v="Non-Discretionary"/>
    <s v="Sustain"/>
    <x v="2"/>
    <s v="Technology"/>
    <s v=" "/>
    <s v=" "/>
    <s v="Standard Close"/>
    <s v="Tampa Electric"/>
    <s v="No"/>
    <d v="2024-06-30T00:00:00"/>
    <d v="2024-03-30T00:00:00"/>
    <d v="2024-01-01T00:00:00"/>
    <d v="2024-04-01T00:00:00"/>
    <s v="open"/>
    <s v="FP-SS-IT-Software Capital"/>
    <s v="Electric Intangible Plant"/>
    <x v="2"/>
    <x v="0"/>
    <x v="1"/>
    <s v="TEC 2024 0+12 Capital Reforecast V2 (active)"/>
    <m/>
    <n v="0"/>
    <n v="0"/>
    <n v="0"/>
    <n v="120000"/>
    <n v="0"/>
    <n v="0"/>
    <n v="0"/>
    <n v="0"/>
    <n v="0"/>
    <n v="0"/>
    <n v="0"/>
    <n v="0"/>
    <n v="120000"/>
    <n v="0"/>
  </r>
  <r>
    <s v="Spend"/>
    <x v="1"/>
    <s v="NCP-16842"/>
    <x v="1861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4-12-01T00:00:00"/>
    <d v="2024-09-01T00:00:00"/>
    <d v="2024-09-01T00:00:00"/>
    <d v="2024-12-01T00:00:00"/>
    <s v="initiated"/>
    <s v="FP-AM-Equipment Capital-Blkt"/>
    <s v="Electric General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6843"/>
    <x v="1862"/>
    <x v="0"/>
    <s v="ES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5-12-01T00:00:00"/>
    <d v="2025-09-01T00:00:00"/>
    <d v="2025-09-01T00:00:00"/>
    <d v="2025-12-01T00:00:00"/>
    <s v="initiated"/>
    <s v="FP-AM-Equipment Capital-Blkt"/>
    <s v="Electric General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845"/>
    <x v="1863"/>
    <x v="4"/>
    <s v="CSS-IT Comp &amp; Bus Partner Support"/>
    <s v="SS-IT-Capital Shared Asset"/>
    <s v="Information Technology (IT)"/>
    <s v=" "/>
    <s v="Non-Discretionary"/>
    <s v="Sustain"/>
    <x v="2"/>
    <s v="Technology"/>
    <s v=" "/>
    <s v=" "/>
    <s v="Standard Close"/>
    <s v="Tampa Electric"/>
    <s v="No"/>
    <d v="2025-03-01T00:00:00"/>
    <d v="2024-12-01T00:00:00"/>
    <d v="2024-12-01T00:00:00"/>
    <d v="2025-03-01T00:00:00"/>
    <s v="initiated"/>
    <s v="FP-SS-IT-Software Capital"/>
    <s v="Electric Intangible Plant"/>
    <x v="2"/>
    <x v="0"/>
    <x v="1"/>
    <s v="TEC 2024 0+12 Capital Reforecast V2 (active)"/>
    <m/>
    <n v="0"/>
    <n v="0"/>
    <n v="0"/>
    <n v="0"/>
    <n v="0"/>
    <n v="500000"/>
    <n v="0"/>
    <n v="0"/>
    <n v="0"/>
    <n v="0"/>
    <n v="0"/>
    <n v="0"/>
    <n v="500000"/>
    <n v="0"/>
  </r>
  <r>
    <s v="Spend"/>
    <x v="1"/>
    <s v="NCP-16846"/>
    <x v="1864"/>
    <x v="4"/>
    <s v="CSS-IT Comp &amp; Bus Partner Support"/>
    <s v="SS-IT-Capital TEC Only Asset"/>
    <s v="Information Technology (IT)"/>
    <s v=" "/>
    <s v="Non-Discretionary"/>
    <s v="Sustain"/>
    <x v="2"/>
    <s v="Technology"/>
    <s v=" "/>
    <s v=" "/>
    <s v="Standard Close"/>
    <s v="Tampa Electric"/>
    <s v="No"/>
    <d v="2025-03-01T00:00:00"/>
    <d v="2024-12-01T00:00:00"/>
    <d v="2024-12-01T00:00:00"/>
    <d v="2025-03-01T00:00:00"/>
    <s v="initiated"/>
    <s v="FP-SS-IT-Software Capital"/>
    <s v="Electric Intangible Plant"/>
    <x v="2"/>
    <x v="0"/>
    <x v="1"/>
    <s v="TEC 2024 0+12 Capital Reforecast V2 (active)"/>
    <m/>
    <n v="0"/>
    <n v="0"/>
    <n v="0"/>
    <n v="0"/>
    <n v="0"/>
    <n v="200000"/>
    <n v="0"/>
    <n v="0"/>
    <n v="0"/>
    <n v="0"/>
    <n v="0"/>
    <n v="0"/>
    <n v="200000"/>
    <n v="0"/>
  </r>
  <r>
    <s v="Spend"/>
    <x v="1"/>
    <s v="NCP-16850"/>
    <x v="1865"/>
    <x v="4"/>
    <s v="CSS-IT Comp &amp; Bus Partner Support"/>
    <s v="SS-IT-Capital Shared Asset"/>
    <s v="Information Technology (IT)"/>
    <s v=" "/>
    <s v="Discretionary"/>
    <s v="Sustain"/>
    <x v="2"/>
    <s v="Technology"/>
    <s v=" "/>
    <s v=" "/>
    <s v="Standard Close"/>
    <s v="Tampa Electric"/>
    <s v="No"/>
    <d v="2024-09-01T00:00:00"/>
    <d v="2024-05-01T00:00:00"/>
    <d v="2024-05-01T00:00:00"/>
    <d v="2024-09-01T00:00:00"/>
    <s v="initiated"/>
    <s v="FP-SS-IT-Equipment Capital"/>
    <s v="Electric General Plant"/>
    <x v="2"/>
    <x v="0"/>
    <x v="7"/>
    <s v="TEC 2024 0+12 Capital Reforecast V2 (active)"/>
    <m/>
    <n v="0"/>
    <n v="0"/>
    <n v="0"/>
    <n v="0"/>
    <n v="0"/>
    <n v="0"/>
    <n v="5000"/>
    <n v="5000"/>
    <n v="5000"/>
    <n v="0"/>
    <n v="0"/>
    <n v="0"/>
    <n v="15000"/>
    <n v="0"/>
  </r>
  <r>
    <s v="Spend"/>
    <x v="1"/>
    <s v="NCP-16850"/>
    <x v="1865"/>
    <x v="4"/>
    <s v="CSS-IT Comp &amp; Bus Partner Support"/>
    <s v="SS-IT-Capital Shared Asset"/>
    <s v="Information Technology (IT)"/>
    <s v=" "/>
    <s v="Discretionary"/>
    <s v="Sustain"/>
    <x v="2"/>
    <s v="Technology"/>
    <s v=" "/>
    <s v=" "/>
    <s v="Standard Close"/>
    <s v="Tampa Electric"/>
    <s v="No"/>
    <d v="2024-09-01T00:00:00"/>
    <d v="2024-05-01T00:00:00"/>
    <d v="2024-05-01T00:00:00"/>
    <d v="2024-09-01T00:00:00"/>
    <s v="initiated"/>
    <s v="FP-SS-IT-Equipment Capital"/>
    <s v="Electric General Plant"/>
    <x v="2"/>
    <x v="0"/>
    <x v="0"/>
    <s v="TEC 2024 0+12 Capital Reforecast V2 (active)"/>
    <m/>
    <n v="0"/>
    <n v="0"/>
    <n v="0"/>
    <n v="0"/>
    <n v="10000"/>
    <n v="0"/>
    <n v="95000"/>
    <n v="95000"/>
    <n v="95000"/>
    <n v="0"/>
    <n v="0"/>
    <n v="0"/>
    <n v="295000"/>
    <n v="0"/>
  </r>
  <r>
    <s v="Spend"/>
    <x v="1"/>
    <s v="NCP-16850"/>
    <x v="1865"/>
    <x v="4"/>
    <s v="CSS-IT Comp &amp; Bus Partner Support"/>
    <s v="SS-IT-Capital Shared Asset"/>
    <s v="Information Technology (IT)"/>
    <s v=" "/>
    <s v="Discretionary"/>
    <s v="Sustain"/>
    <x v="2"/>
    <s v="Technology"/>
    <s v=" "/>
    <s v=" "/>
    <s v="Standard Close"/>
    <s v="Tampa Electric"/>
    <s v="No"/>
    <d v="2024-09-01T00:00:00"/>
    <d v="2024-05-01T00:00:00"/>
    <d v="2024-05-01T00:00:00"/>
    <d v="2024-09-01T00:00:00"/>
    <s v="initiated"/>
    <s v="FP-SS-IT-Equipment Capital"/>
    <s v="Electric General Plant"/>
    <x v="2"/>
    <x v="0"/>
    <x v="2"/>
    <s v="TEC 2024 0+12 Capital Reforecast V2 (active)"/>
    <m/>
    <n v="0"/>
    <n v="0"/>
    <n v="0"/>
    <n v="0"/>
    <n v="190000"/>
    <n v="0"/>
    <n v="0"/>
    <n v="0"/>
    <n v="0"/>
    <n v="0"/>
    <n v="0"/>
    <n v="0"/>
    <n v="190000"/>
    <n v="0"/>
  </r>
  <r>
    <s v="Spend"/>
    <x v="1"/>
    <s v="NCP-16851"/>
    <x v="1866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initiated"/>
    <s v="FP-Acct-Software Capital"/>
    <s v="Electric Intangible Plant"/>
    <x v="2"/>
    <x v="0"/>
    <x v="16"/>
    <s v="TEC 2024 0+12 Capital Reforecast V2 (active)"/>
    <m/>
    <n v="0"/>
    <n v="0"/>
    <n v="-10000"/>
    <n v="-10000"/>
    <n v="-10000"/>
    <n v="-10000"/>
    <n v="-10000"/>
    <n v="-10000"/>
    <n v="-10000"/>
    <n v="-10000"/>
    <n v="-10000"/>
    <n v="-10000"/>
    <n v="-100000"/>
    <n v="0"/>
  </r>
  <r>
    <s v="Spend"/>
    <x v="1"/>
    <s v="NCP-16851"/>
    <x v="1866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initiated"/>
    <s v="FP-Acct-Software Capital"/>
    <s v="Electric Intangible Plant"/>
    <x v="2"/>
    <x v="0"/>
    <x v="1"/>
    <s v="TEC 2024 0+12 Capital Reforecast V2 (active)"/>
    <m/>
    <n v="0"/>
    <n v="0"/>
    <n v="25000"/>
    <n v="25000"/>
    <n v="25000"/>
    <n v="25000"/>
    <n v="25000"/>
    <n v="25000"/>
    <n v="25000"/>
    <n v="25000"/>
    <n v="25000"/>
    <n v="25000"/>
    <n v="250000"/>
    <n v="0"/>
  </r>
  <r>
    <s v="Spend"/>
    <x v="1"/>
    <s v="NCP-16852"/>
    <x v="1867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01T00:00:00"/>
    <d v="2024-12-31T00:00:00"/>
    <d v="2024-12-31T00:00:00"/>
    <d v="2025-03-01T00:00:00"/>
    <s v="initiated"/>
    <s v="FP-Acct-Software Capital"/>
    <s v="Electric Intangible Plant"/>
    <x v="2"/>
    <x v="0"/>
    <x v="16"/>
    <s v="TEC 2024 0+12 Capital Reforecast V2 (active)"/>
    <m/>
    <n v="0"/>
    <n v="0"/>
    <n v="-14551.800000000001"/>
    <n v="-14551.800000000001"/>
    <n v="-14551.800000000001"/>
    <n v="-14552"/>
    <n v="-14552"/>
    <n v="-14552"/>
    <n v="-14552"/>
    <n v="-14552"/>
    <n v="-14551"/>
    <n v="-14551"/>
    <n v="-145517.4"/>
    <n v="0"/>
  </r>
  <r>
    <s v="Spend"/>
    <x v="1"/>
    <s v="NCP-16852"/>
    <x v="1867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01T00:00:00"/>
    <d v="2024-12-31T00:00:00"/>
    <d v="2024-12-31T00:00:00"/>
    <d v="2025-03-01T00:00:00"/>
    <s v="initiated"/>
    <s v="FP-Acct-Software Capital"/>
    <s v="Electric Intangible Plant"/>
    <x v="2"/>
    <x v="0"/>
    <x v="1"/>
    <s v="TEC 2024 0+12 Capital Reforecast V2 (active)"/>
    <m/>
    <n v="0"/>
    <n v="0"/>
    <n v="39500"/>
    <n v="39500"/>
    <n v="39500"/>
    <n v="39500"/>
    <n v="39500"/>
    <n v="39500"/>
    <n v="39500"/>
    <n v="39500"/>
    <n v="39500"/>
    <n v="39500"/>
    <n v="395000"/>
    <n v="0"/>
  </r>
  <r>
    <s v="Spend"/>
    <x v="1"/>
    <s v="NCP-16854"/>
    <x v="1868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initiated"/>
    <s v="FP-Acct-Software Capital"/>
    <s v="Electric Intangible Plant"/>
    <x v="2"/>
    <x v="0"/>
    <x v="1"/>
    <s v="TEC 2024 0+12 Capital Reforecast V2 (active)"/>
    <m/>
    <n v="0"/>
    <n v="0"/>
    <n v="25000"/>
    <n v="25000"/>
    <n v="25000"/>
    <n v="25000"/>
    <n v="25000"/>
    <n v="25000"/>
    <n v="25000"/>
    <n v="25000"/>
    <n v="25000"/>
    <n v="25000"/>
    <n v="250000"/>
    <n v="0"/>
  </r>
  <r>
    <s v="Spend"/>
    <x v="1"/>
    <s v="NCP-16856"/>
    <x v="1869"/>
    <x v="5"/>
    <s v="SAF-Safety"/>
    <s v=" "/>
    <s v="Operational Technology (OT)"/>
    <s v="No"/>
    <s v="Discretionary"/>
    <s v="Sustain"/>
    <x v="2"/>
    <s v="Technology"/>
    <s v=" "/>
    <s v=" "/>
    <s v="Standard Close"/>
    <s v="Tampa Electric"/>
    <s v="No"/>
    <d v="2030-06-30T00:00:00"/>
    <d v="2029-12-30T00:00:00"/>
    <d v="2024-12-30T00:00:00"/>
    <d v="2025-06-30T00:00:00"/>
    <s v="initiated"/>
    <s v="FP-SS-Security-Software Capital"/>
    <s v="Electric Intangible Plant"/>
    <x v="2"/>
    <x v="0"/>
    <x v="2"/>
    <s v="TEC 2024 0+12 Capital Reforecast V2 (active)"/>
    <m/>
    <n v="0"/>
    <n v="0"/>
    <n v="0"/>
    <n v="0"/>
    <n v="0"/>
    <n v="0"/>
    <n v="40000"/>
    <n v="50000"/>
    <n v="50000"/>
    <n v="50000"/>
    <n v="50000"/>
    <n v="0"/>
    <n v="240000"/>
    <n v="0"/>
  </r>
  <r>
    <s v="Spend"/>
    <x v="1"/>
    <s v="NCP-16859"/>
    <x v="1870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01T00:00:00"/>
    <d v="2024-12-31T00:00:00"/>
    <d v="2024-12-31T00:00:00"/>
    <d v="2025-03-01T00:00:00"/>
    <s v="initiated"/>
    <s v="FP-Acct-Software Capital"/>
    <s v="Electric Intangible Plant"/>
    <x v="2"/>
    <x v="0"/>
    <x v="1"/>
    <s v="TEC 2024 0+12 Capital Reforecast V2 (active)"/>
    <m/>
    <n v="0"/>
    <n v="0"/>
    <n v="5000"/>
    <n v="5000"/>
    <n v="5000"/>
    <n v="5000"/>
    <n v="5000"/>
    <n v="5000"/>
    <n v="5000"/>
    <n v="5000"/>
    <n v="5000"/>
    <n v="5000"/>
    <n v="50000"/>
    <n v="0"/>
  </r>
  <r>
    <s v="Spend"/>
    <x v="1"/>
    <s v="NCP-16860"/>
    <x v="1871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01T00:00:00"/>
    <d v="2024-12-31T00:00:00"/>
    <d v="2024-12-31T00:00:00"/>
    <d v="2025-03-01T00:00:00"/>
    <s v="initiated"/>
    <s v="FP-Acct-Software Capital"/>
    <s v="Electric Intangible Plant"/>
    <x v="2"/>
    <x v="0"/>
    <x v="1"/>
    <s v="TEC 2024 0+12 Capital Reforecast V2 (active)"/>
    <m/>
    <n v="0"/>
    <n v="0"/>
    <n v="25000"/>
    <n v="25000"/>
    <n v="25000"/>
    <n v="25000"/>
    <n v="25000"/>
    <n v="25000"/>
    <n v="25000"/>
    <n v="25000"/>
    <n v="25000"/>
    <n v="25000"/>
    <n v="250000"/>
    <n v="0"/>
  </r>
  <r>
    <s v="Spend"/>
    <x v="1"/>
    <s v="NCP-16865"/>
    <x v="1872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9212.51"/>
    <n v="9212.51"/>
    <n v="9212.51"/>
    <n v="9212.51"/>
    <n v="9212.51"/>
    <n v="9212.51"/>
    <n v="9212.51"/>
    <n v="9212.51"/>
    <n v="9212.51"/>
    <n v="9212.51"/>
    <n v="9212.4500000000007"/>
    <n v="9212.4500000000007"/>
    <n v="110550"/>
    <n v="18425.02"/>
  </r>
  <r>
    <s v="Spend"/>
    <x v="1"/>
    <s v="NCP-16865"/>
    <x v="1872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18425"/>
    <n v="18425"/>
    <n v="18425"/>
    <n v="18425"/>
    <n v="18425"/>
    <n v="18425"/>
    <n v="18425"/>
    <n v="18425"/>
    <n v="18425"/>
    <n v="18425"/>
    <n v="18425"/>
    <n v="18425"/>
    <n v="221100"/>
    <n v="36850"/>
  </r>
  <r>
    <s v="Spend"/>
    <x v="1"/>
    <s v="NCP-16865"/>
    <x v="1872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1"/>
    <s v="TEC 2024 0+12 Capital Reforecast V2 (active)"/>
    <m/>
    <n v="28195.83"/>
    <n v="28195.83"/>
    <n v="28195.83"/>
    <n v="28195.83"/>
    <n v="28195.83"/>
    <n v="28195.83"/>
    <n v="28195.83"/>
    <n v="28195.83"/>
    <n v="28195.83"/>
    <n v="28195.83"/>
    <n v="28195.850000000002"/>
    <n v="28195.850000000002"/>
    <n v="338350"/>
    <n v="56391.66"/>
  </r>
  <r>
    <s v="Spend"/>
    <x v="1"/>
    <s v="NCP-16866"/>
    <x v="1873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1"/>
    <s v="TEC 2024 0+12 Capital Reforecast V2 (active)"/>
    <m/>
    <n v="0"/>
    <n v="0"/>
    <n v="0"/>
    <n v="0"/>
    <n v="12500"/>
    <n v="12500"/>
    <n v="12500"/>
    <n v="12500"/>
    <n v="12500"/>
    <n v="12500"/>
    <n v="12500"/>
    <n v="12500"/>
    <n v="100000"/>
    <n v="0"/>
  </r>
  <r>
    <s v="Spend"/>
    <x v="1"/>
    <s v="NCP-16866"/>
    <x v="1873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0"/>
    <n v="0"/>
    <n v="0"/>
    <n v="0"/>
    <n v="18750"/>
    <n v="18750"/>
    <n v="18750"/>
    <n v="18750"/>
    <n v="18750"/>
    <n v="18750"/>
    <n v="18750"/>
    <n v="18750"/>
    <n v="150000"/>
    <n v="0"/>
  </r>
  <r>
    <s v="Spend"/>
    <x v="1"/>
    <s v="NCP-16866"/>
    <x v="1873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0"/>
    <n v="0"/>
    <n v="0"/>
    <n v="0"/>
    <n v="31250"/>
    <n v="31250"/>
    <n v="31250"/>
    <n v="31250"/>
    <n v="31250"/>
    <n v="31250"/>
    <n v="31250"/>
    <n v="31250"/>
    <n v="250000"/>
    <n v="0"/>
  </r>
  <r>
    <s v="Spend"/>
    <x v="1"/>
    <s v="NCP-16867"/>
    <x v="1874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14888.89"/>
    <n v="14888.89"/>
    <n v="14888.89"/>
    <n v="14888.89"/>
    <n v="14888.89"/>
    <n v="14888.89"/>
    <n v="14888.89"/>
    <n v="14888.89"/>
    <n v="14888.89"/>
    <n v="0"/>
    <n v="0"/>
    <n v="0"/>
    <n v="134000.01"/>
    <n v="29777.78"/>
  </r>
  <r>
    <s v="Spend"/>
    <x v="1"/>
    <s v="NCP-16867"/>
    <x v="1874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22333.33"/>
    <n v="22333.33"/>
    <n v="22333.33"/>
    <n v="22333.33"/>
    <n v="22333.33"/>
    <n v="22333.33"/>
    <n v="22333.33"/>
    <n v="22333.33"/>
    <n v="22333.33"/>
    <n v="0"/>
    <n v="0"/>
    <n v="0"/>
    <n v="200999.97"/>
    <n v="44666.66"/>
  </r>
  <r>
    <s v="Spend"/>
    <x v="1"/>
    <s v="NCP-16869"/>
    <x v="1875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4"/>
    <x v="0"/>
    <x v="2"/>
    <s v="TEC 2024 0+12 Capital Reforecast V2 (active)"/>
    <m/>
    <n v="0"/>
    <n v="0"/>
    <n v="0.04"/>
    <n v="0"/>
    <n v="0"/>
    <n v="0"/>
    <n v="0"/>
    <n v="0"/>
    <n v="0"/>
    <n v="0"/>
    <n v="0"/>
    <n v="0"/>
    <n v="0.04"/>
    <n v="0"/>
  </r>
  <r>
    <s v="Spend"/>
    <x v="1"/>
    <s v="NCP-16869"/>
    <x v="1875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4"/>
    <x v="0"/>
    <x v="1"/>
    <s v="TEC 2024 0+12 Capital Reforecast V2 (active)"/>
    <m/>
    <n v="0"/>
    <n v="0"/>
    <n v="0.04"/>
    <n v="0"/>
    <n v="0"/>
    <n v="0"/>
    <n v="0"/>
    <n v="0"/>
    <n v="0"/>
    <n v="0"/>
    <n v="0"/>
    <n v="0"/>
    <n v="0.04"/>
    <n v="0"/>
  </r>
  <r>
    <s v="Spend"/>
    <x v="1"/>
    <s v="NCP-16869"/>
    <x v="1875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1"/>
    <s v="TEC 2024 0+12 Capital Reforecast V2 (active)"/>
    <m/>
    <n v="0"/>
    <n v="0"/>
    <n v="10250"/>
    <n v="10250"/>
    <n v="10250"/>
    <n v="10250"/>
    <n v="10250"/>
    <n v="10250"/>
    <n v="10250"/>
    <n v="10250"/>
    <n v="10250"/>
    <n v="10250"/>
    <n v="102500"/>
    <n v="0"/>
  </r>
  <r>
    <s v="Spend"/>
    <x v="1"/>
    <s v="NCP-16869"/>
    <x v="1875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0"/>
    <n v="0"/>
    <n v="15000"/>
    <n v="15000"/>
    <n v="15000"/>
    <n v="15000"/>
    <n v="15000"/>
    <n v="15000"/>
    <n v="15000"/>
    <n v="15000"/>
    <n v="15000"/>
    <n v="15000"/>
    <n v="150000"/>
    <n v="0"/>
  </r>
  <r>
    <s v="Spend"/>
    <x v="1"/>
    <s v="NCP-16869"/>
    <x v="1875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0"/>
    <n v="0"/>
    <n v="25000"/>
    <n v="25000"/>
    <n v="25000"/>
    <n v="25000"/>
    <n v="25000"/>
    <n v="25000"/>
    <n v="25000"/>
    <n v="25000"/>
    <n v="25000"/>
    <n v="25000"/>
    <n v="250000"/>
    <n v="0"/>
  </r>
  <r>
    <s v="Spend"/>
    <x v="1"/>
    <s v="NCP-16870"/>
    <x v="1876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0"/>
    <n v="0"/>
    <n v="13400"/>
    <n v="13400"/>
    <n v="13400"/>
    <n v="13400"/>
    <n v="13400"/>
    <n v="13400"/>
    <n v="13400"/>
    <n v="13400"/>
    <n v="13400"/>
    <n v="13400"/>
    <n v="134000"/>
    <n v="0"/>
  </r>
  <r>
    <s v="Spend"/>
    <x v="1"/>
    <s v="NCP-16870"/>
    <x v="1876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0"/>
    <n v="0"/>
    <n v="20100"/>
    <n v="20100"/>
    <n v="20100"/>
    <n v="20100"/>
    <n v="20100"/>
    <n v="20100"/>
    <n v="20100"/>
    <n v="20100"/>
    <n v="20100"/>
    <n v="20100"/>
    <n v="201000"/>
    <n v="0"/>
  </r>
  <r>
    <s v="Spend"/>
    <x v="1"/>
    <s v="NCP-16871"/>
    <x v="187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0"/>
    <n v="0"/>
    <n v="20000"/>
    <n v="20000"/>
    <n v="20000"/>
    <n v="20000"/>
    <n v="20000"/>
    <n v="20000"/>
    <n v="20000"/>
    <n v="20000"/>
    <n v="20000"/>
    <n v="20000"/>
    <n v="200000"/>
    <n v="0"/>
  </r>
  <r>
    <s v="Spend"/>
    <x v="1"/>
    <s v="NCP-16871"/>
    <x v="187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0"/>
    <n v="0"/>
    <n v="30000"/>
    <n v="30000"/>
    <n v="30000"/>
    <n v="30000"/>
    <n v="30000"/>
    <n v="30000"/>
    <n v="30000"/>
    <n v="30000"/>
    <n v="30000"/>
    <n v="30000"/>
    <n v="300000"/>
    <n v="0"/>
  </r>
  <r>
    <s v="Spend"/>
    <x v="1"/>
    <s v="NCP-16873"/>
    <x v="1878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1"/>
    <s v="TEC 2024 0+12 Capital Reforecast V2 (active)"/>
    <m/>
    <n v="0"/>
    <n v="0"/>
    <n v="0"/>
    <n v="14888.89"/>
    <n v="14888.89"/>
    <n v="14888.89"/>
    <n v="14888.89"/>
    <n v="14888.89"/>
    <n v="14888.89"/>
    <n v="14888.89"/>
    <n v="14888.89"/>
    <n v="14888.89"/>
    <n v="134000.01"/>
    <n v="0"/>
  </r>
  <r>
    <s v="Spend"/>
    <x v="1"/>
    <s v="NCP-16873"/>
    <x v="1878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0"/>
    <n v="0"/>
    <n v="0"/>
    <n v="22333.33"/>
    <n v="22333.33"/>
    <n v="22333.33"/>
    <n v="22333.33"/>
    <n v="22333.33"/>
    <n v="22333.33"/>
    <n v="22333.33"/>
    <n v="22333.33"/>
    <n v="22333.33"/>
    <n v="200999.97"/>
    <n v="0"/>
  </r>
  <r>
    <s v="Spend"/>
    <x v="1"/>
    <s v="NCP-16873"/>
    <x v="1878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0"/>
    <n v="0"/>
    <n v="0"/>
    <n v="37222.22"/>
    <n v="37222.22"/>
    <n v="37222.22"/>
    <n v="37222.22"/>
    <n v="37222.22"/>
    <n v="37222.22"/>
    <n v="37222.22"/>
    <n v="37222.22"/>
    <n v="37222.22"/>
    <n v="334999.98"/>
    <n v="0"/>
  </r>
  <r>
    <s v="Spend"/>
    <x v="1"/>
    <s v="NCP-16874"/>
    <x v="1879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1"/>
    <s v="TEC 2024 0+12 Capital Reforecast V2 (active)"/>
    <m/>
    <n v="2916.67"/>
    <n v="2916.67"/>
    <n v="2916.67"/>
    <n v="2916.67"/>
    <n v="2916.67"/>
    <n v="2916.67"/>
    <n v="2916.67"/>
    <n v="2916.67"/>
    <n v="2916.67"/>
    <n v="2916.67"/>
    <n v="2916.65"/>
    <n v="2916.65"/>
    <n v="35000"/>
    <n v="5833.34"/>
  </r>
  <r>
    <s v="Spend"/>
    <x v="1"/>
    <s v="NCP-16874"/>
    <x v="1879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9166.67"/>
    <n v="9166.67"/>
    <n v="9166.67"/>
    <n v="9166.67"/>
    <n v="9166.67"/>
    <n v="9166.67"/>
    <n v="9166.67"/>
    <n v="9166.67"/>
    <n v="9166.67"/>
    <n v="9166.67"/>
    <n v="9166.65"/>
    <n v="9166.65"/>
    <n v="110000"/>
    <n v="18333.34"/>
  </r>
  <r>
    <s v="Spend"/>
    <x v="1"/>
    <s v="NCP-16874"/>
    <x v="1879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29583.34"/>
    <n v="29583.34"/>
    <n v="29583.34"/>
    <n v="29583.34"/>
    <n v="29583.34"/>
    <n v="29583.34"/>
    <n v="29583.34"/>
    <n v="29583.34"/>
    <n v="29583.34"/>
    <n v="29583.34"/>
    <n v="29583.3"/>
    <n v="29583.3"/>
    <n v="355000"/>
    <n v="59166.68"/>
  </r>
  <r>
    <s v="Spend"/>
    <x v="1"/>
    <s v="NCP-16875"/>
    <x v="1880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2-01T00:00:00"/>
    <d v="2024-11-30T00:00:00"/>
    <d v="2024-11-30T00:00:00"/>
    <d v="2025-02-01T00:00:00"/>
    <s v="initiated"/>
    <s v="FP-CE-Cross-Functional IT Capital"/>
    <s v="Electric General Plant"/>
    <x v="2"/>
    <x v="0"/>
    <x v="1"/>
    <s v="TEC 2024 0+12 Capital Reforecast V2 (active)"/>
    <m/>
    <n v="0"/>
    <n v="0"/>
    <n v="0"/>
    <n v="0"/>
    <n v="0"/>
    <n v="0"/>
    <n v="0"/>
    <n v="20000"/>
    <n v="20000"/>
    <n v="20000"/>
    <n v="20000"/>
    <n v="20000"/>
    <n v="100000"/>
    <n v="0"/>
  </r>
  <r>
    <s v="Spend"/>
    <x v="1"/>
    <s v="NCP-16875"/>
    <x v="1880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2-01T00:00:00"/>
    <d v="2024-11-30T00:00:00"/>
    <d v="2024-11-30T00:00:00"/>
    <d v="2025-02-01T00:00:00"/>
    <s v="initiated"/>
    <s v="FP-CE-Cross-Functional IT Capital"/>
    <s v="Electric General Plant"/>
    <x v="2"/>
    <x v="0"/>
    <x v="2"/>
    <s v="TEC 2024 0+12 Capital Reforecast V2 (active)"/>
    <m/>
    <n v="0"/>
    <n v="0"/>
    <n v="0"/>
    <n v="0"/>
    <n v="0"/>
    <n v="0"/>
    <n v="0"/>
    <n v="30000"/>
    <n v="30000"/>
    <n v="30000"/>
    <n v="30000"/>
    <n v="30000"/>
    <n v="150000"/>
    <n v="0"/>
  </r>
  <r>
    <s v="Spend"/>
    <x v="1"/>
    <s v="NCP-16875"/>
    <x v="1880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2-01T00:00:00"/>
    <d v="2024-11-30T00:00:00"/>
    <d v="2024-11-30T00:00:00"/>
    <d v="2025-02-01T00:00:00"/>
    <s v="initiated"/>
    <s v="FP-CE-Cross-Functional IT Capital"/>
    <s v="Electric General Plant"/>
    <x v="2"/>
    <x v="0"/>
    <x v="7"/>
    <s v="TEC 2024 0+12 Capital Reforecast V2 (active)"/>
    <m/>
    <n v="0"/>
    <n v="0"/>
    <n v="0"/>
    <n v="0"/>
    <n v="0"/>
    <n v="0"/>
    <n v="0"/>
    <n v="50000"/>
    <n v="50000"/>
    <n v="50000"/>
    <n v="50000"/>
    <n v="50000"/>
    <n v="250000"/>
    <n v="0"/>
  </r>
  <r>
    <s v="Spend"/>
    <x v="1"/>
    <s v="NCP-16876"/>
    <x v="1881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10-30T00:00:00"/>
    <d v="2024-07-30T00:00:00"/>
    <d v="2024-07-30T00:00:00"/>
    <d v="2024-10-30T00:00:00"/>
    <s v="initiated"/>
    <s v="FP-CE-Cross-Functional IT Capital"/>
    <s v="Electric General Plant"/>
    <x v="2"/>
    <x v="0"/>
    <x v="2"/>
    <s v="TEC 2024 0+12 Capital Reforecast V2 (active)"/>
    <m/>
    <n v="0"/>
    <n v="0"/>
    <n v="0"/>
    <n v="55833.33"/>
    <n v="55833.33"/>
    <n v="55833.33"/>
    <n v="55833.33"/>
    <n v="55833.33"/>
    <n v="55833.33"/>
    <n v="0"/>
    <n v="0"/>
    <n v="0"/>
    <n v="334999.98"/>
    <n v="0"/>
  </r>
  <r>
    <s v="Spend"/>
    <x v="1"/>
    <s v="NCP-16877"/>
    <x v="1882"/>
    <x v="1"/>
    <s v="ED-Asset Management"/>
    <s v=" "/>
    <s v="Operational Technology (OT)"/>
    <s v="Yes"/>
    <s v="Discretionary"/>
    <s v="Sustain"/>
    <x v="2"/>
    <m/>
    <s v=" "/>
    <s v=" "/>
    <s v="Standard Close"/>
    <s v="Tampa Electric"/>
    <s v="No"/>
    <d v="2024-12-31T00:00:00"/>
    <d v="2024-10-01T00:00:00"/>
    <d v="2024-03-31T00:00:00"/>
    <d v="2024-03-31T00:00:00"/>
    <s v="open"/>
    <s v="FP-ED-Technology Capital"/>
    <s v="Electric Intangible Plant"/>
    <x v="2"/>
    <x v="0"/>
    <x v="10"/>
    <s v="TEC 2024 0+12 Capital Reforecast V2 (active)"/>
    <m/>
    <n v="25000"/>
    <n v="50000"/>
    <n v="0"/>
    <n v="0"/>
    <n v="0"/>
    <n v="0"/>
    <n v="0"/>
    <n v="0"/>
    <n v="0"/>
    <n v="0"/>
    <n v="0"/>
    <n v="0"/>
    <n v="75000"/>
    <n v="75000"/>
  </r>
  <r>
    <s v="Spend"/>
    <x v="1"/>
    <s v="NCP-16881"/>
    <x v="1883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initiated"/>
    <s v="FP-SS-Procurement-Software Capital"/>
    <s v="Electric Intangible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6895"/>
    <x v="1884"/>
    <x v="0"/>
    <s v="CSS-Procurement"/>
    <s v="TEC-Technology"/>
    <s v="Information Technology (IT)"/>
    <s v=" "/>
    <s v="Discretionary"/>
    <s v="Sustain"/>
    <x v="2"/>
    <m/>
    <s v=" "/>
    <s v=" "/>
    <s v="Standard Close"/>
    <s v="Tampa Electric"/>
    <s v="No"/>
    <d v="2024-12-01T00:00:00"/>
    <d v="2024-12-01T00:00:00"/>
    <d v="2024-12-01T00:00:00"/>
    <d v="2024-12-01T00:00:00"/>
    <s v="open"/>
    <s v="FP-SS-Procuremen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74.52"/>
    <n v="57.5"/>
    <n v="132.02000000000001"/>
    <n v="0"/>
  </r>
  <r>
    <s v="Spend"/>
    <x v="1"/>
    <s v="NCP-16895"/>
    <x v="1884"/>
    <x v="0"/>
    <s v="CSS-Procurement"/>
    <s v="TEC-Technology"/>
    <s v="Information Technology (IT)"/>
    <s v=" "/>
    <s v="Discretionary"/>
    <s v="Sustain"/>
    <x v="2"/>
    <m/>
    <s v=" "/>
    <s v=" "/>
    <s v="Standard Close"/>
    <s v="Tampa Electric"/>
    <s v="No"/>
    <d v="2024-12-01T00:00:00"/>
    <d v="2024-12-01T00:00:00"/>
    <d v="2024-12-01T00:00:00"/>
    <d v="2024-12-01T00:00:00"/>
    <s v="open"/>
    <s v="FP-SS-Procuremen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825.13"/>
    <n v="429.67"/>
    <n v="1254.8"/>
    <n v="0"/>
  </r>
  <r>
    <s v="Spend"/>
    <x v="1"/>
    <s v="NCP-16895"/>
    <x v="1884"/>
    <x v="0"/>
    <s v="CSS-Procurement"/>
    <s v="TEC-Technology"/>
    <s v="Information Technology (IT)"/>
    <s v=" "/>
    <s v="Discretionary"/>
    <s v="Sustain"/>
    <x v="2"/>
    <m/>
    <s v=" "/>
    <s v=" "/>
    <s v="Standard Close"/>
    <s v="Tampa Electric"/>
    <s v="No"/>
    <d v="2024-12-01T00:00:00"/>
    <d v="2024-12-01T00:00:00"/>
    <d v="2024-12-01T00:00:00"/>
    <d v="2024-12-01T00:00:00"/>
    <s v="open"/>
    <s v="FP-SS-Procuremen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2447.67"/>
    <n v="1297.8800000000001"/>
    <n v="3745.55"/>
    <n v="0"/>
  </r>
  <r>
    <s v="Spend"/>
    <x v="1"/>
    <s v="NCP-16896"/>
    <x v="1885"/>
    <x v="5"/>
    <s v="SAF-Safety"/>
    <s v=" "/>
    <s v=" "/>
    <s v=" "/>
    <s v="Non-Discretionary"/>
    <s v="Sustain"/>
    <x v="2"/>
    <m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4541.24"/>
    <n v="5247.51"/>
    <n v="9788.75"/>
    <n v="0"/>
  </r>
  <r>
    <s v="Spend"/>
    <x v="1"/>
    <s v="NCP-16898"/>
    <x v="1886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01T00:00:00"/>
    <d v="2024-12-31T00:00:00"/>
    <d v="2024-12-31T00:00:00"/>
    <d v="2025-05-01T00:00:00"/>
    <s v="open"/>
    <s v="FP-DER-Solar Ops Capital"/>
    <s v="Electric Other Production Plant"/>
    <x v="1"/>
    <x v="0"/>
    <x v="2"/>
    <s v="TEC 2024 0+12 Capital Reforecast V2 (active)"/>
    <s v="A2893777"/>
    <n v="0"/>
    <n v="0"/>
    <n v="0"/>
    <n v="0"/>
    <n v="0"/>
    <n v="0"/>
    <n v="0"/>
    <n v="0"/>
    <n v="0"/>
    <n v="0"/>
    <n v="0"/>
    <n v="69181.45"/>
    <n v="69181.45"/>
    <n v="0"/>
  </r>
  <r>
    <s v="Spend"/>
    <x v="1"/>
    <s v="NCP-16898"/>
    <x v="1886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01T00:00:00"/>
    <d v="2024-12-31T00:00:00"/>
    <d v="2024-12-31T00:00:00"/>
    <d v="2025-05-01T00:00:00"/>
    <s v="open"/>
    <s v="FP-DER-Solar Ops Capital"/>
    <s v="Electric Other Production Plant"/>
    <x v="2"/>
    <x v="0"/>
    <x v="0"/>
    <s v="TEC 2024 0+12 Capital Reforecast V2 (active)"/>
    <m/>
    <n v="7686.8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36853.45"/>
    <n v="28520.15"/>
  </r>
  <r>
    <s v="Spend"/>
    <x v="1"/>
    <s v="NCP-16899"/>
    <x v="1887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30T00:00:00"/>
    <d v="2024-12-31T00:00:00"/>
    <d v="2024-12-31T00:00:00"/>
    <d v="2025-05-30T00:00:00"/>
    <s v="open"/>
    <s v="FP-DER-Solar Ops Capital"/>
    <s v="Electric Other Production Plant"/>
    <x v="1"/>
    <x v="0"/>
    <x v="2"/>
    <s v="TEC 2024 0+12 Capital Reforecast V2 (active)"/>
    <s v="A2893776"/>
    <n v="0"/>
    <n v="0"/>
    <n v="0"/>
    <n v="0"/>
    <n v="0"/>
    <n v="0"/>
    <n v="0"/>
    <n v="0"/>
    <n v="0"/>
    <n v="0"/>
    <n v="0"/>
    <n v="69181.45"/>
    <n v="69181.45"/>
    <n v="0"/>
  </r>
  <r>
    <s v="Spend"/>
    <x v="1"/>
    <s v="NCP-16899"/>
    <x v="1887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30T00:00:00"/>
    <d v="2024-12-31T00:00:00"/>
    <d v="2024-12-31T00:00:00"/>
    <d v="2025-05-30T00:00:00"/>
    <s v="open"/>
    <s v="FP-DER-Solar Ops Capital"/>
    <s v="Electric Other Production Plant"/>
    <x v="2"/>
    <x v="0"/>
    <x v="0"/>
    <s v="TEC 2024 0+12 Capital Reforecast V2 (active)"/>
    <m/>
    <n v="7686.8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36853.45"/>
    <n v="28520.15"/>
  </r>
  <r>
    <s v="Spend"/>
    <x v="1"/>
    <s v="NCP-16900"/>
    <x v="1888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01T00:00:00"/>
    <d v="2024-12-31T00:00:00"/>
    <d v="2024-12-31T00:00:00"/>
    <d v="2025-05-01T00:00:00"/>
    <s v="open"/>
    <s v="FP-DER-Solar Ops Capital"/>
    <s v="Electric Other Production Plant"/>
    <x v="1"/>
    <x v="0"/>
    <x v="2"/>
    <s v="TEC 2024 0+12 Capital Reforecast V2 (active)"/>
    <s v="A2893774"/>
    <n v="0"/>
    <n v="0"/>
    <n v="0"/>
    <n v="0"/>
    <n v="0"/>
    <n v="0"/>
    <n v="0"/>
    <n v="0"/>
    <n v="0"/>
    <n v="0"/>
    <n v="0"/>
    <n v="69181.45"/>
    <n v="69181.45"/>
    <n v="0"/>
  </r>
  <r>
    <s v="Spend"/>
    <x v="1"/>
    <s v="NCP-16900"/>
    <x v="1888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01T00:00:00"/>
    <d v="2024-12-31T00:00:00"/>
    <d v="2024-12-31T00:00:00"/>
    <d v="2025-05-01T00:00:00"/>
    <s v="open"/>
    <s v="FP-DER-Solar Ops Capital"/>
    <s v="Electric Other Production Plant"/>
    <x v="2"/>
    <x v="0"/>
    <x v="0"/>
    <s v="TEC 2024 0+12 Capital Reforecast V2 (active)"/>
    <m/>
    <n v="7686.8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36853.45"/>
    <n v="28520.15"/>
  </r>
  <r>
    <s v="Spend"/>
    <x v="1"/>
    <s v="NCP-16902"/>
    <x v="1889"/>
    <x v="0"/>
    <s v="ES-Asset Management"/>
    <s v=" "/>
    <s v="Operational Technology (OT)"/>
    <s v="Yes"/>
    <s v="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Technology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775"/>
    <n v="775"/>
    <n v="775"/>
    <n v="425"/>
    <n v="2750"/>
    <n v="0"/>
  </r>
  <r>
    <s v="Spend"/>
    <x v="1"/>
    <s v="NCP-16902"/>
    <x v="1889"/>
    <x v="0"/>
    <s v="ES-Asset Management"/>
    <s v=" "/>
    <s v="Operational Technology (OT)"/>
    <s v="Yes"/>
    <s v="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Technology Capital"/>
    <s v="Electric General Plant"/>
    <x v="2"/>
    <x v="0"/>
    <x v="6"/>
    <s v="TEC 2024 0+12 Capital Reforecast V2 (active)"/>
    <m/>
    <n v="350"/>
    <n v="350"/>
    <n v="350"/>
    <n v="350"/>
    <n v="350"/>
    <n v="350"/>
    <n v="350"/>
    <n v="350"/>
    <n v="350"/>
    <n v="350"/>
    <n v="350"/>
    <n v="350"/>
    <n v="4200"/>
    <n v="700"/>
  </r>
  <r>
    <s v="Spend"/>
    <x v="1"/>
    <s v="NCP-16902"/>
    <x v="1889"/>
    <x v="0"/>
    <s v="ES-Asset Management"/>
    <s v=" "/>
    <s v="Operational Technology (OT)"/>
    <s v="Yes"/>
    <s v="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Technology Capital"/>
    <s v="Electric General Plant"/>
    <x v="2"/>
    <x v="0"/>
    <x v="7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NCP-16902"/>
    <x v="1889"/>
    <x v="0"/>
    <s v="ES-Asset Management"/>
    <s v=" "/>
    <s v="Operational Technology (OT)"/>
    <s v="Yes"/>
    <s v="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Technology Capital"/>
    <s v="Electric General Plant"/>
    <x v="2"/>
    <x v="0"/>
    <x v="2"/>
    <s v="TEC 2024 0+12 Capital Reforecast V2 (active)"/>
    <m/>
    <n v="5000"/>
    <n v="5000"/>
    <n v="5000"/>
    <n v="5000"/>
    <n v="5000"/>
    <n v="5000"/>
    <n v="5000"/>
    <n v="5000"/>
    <n v="3000"/>
    <n v="3000"/>
    <n v="3000"/>
    <n v="3000"/>
    <n v="52000"/>
    <n v="10000"/>
  </r>
  <r>
    <s v="Spend"/>
    <x v="1"/>
    <s v="NCP-16905"/>
    <x v="1890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4-05-01T00:00:00"/>
    <d v="2024-02-01T00:00:00"/>
    <d v="2024-02-01T00:00:00"/>
    <d v="2024-05-01T00:00:00"/>
    <s v="open"/>
    <s v="FP-ES-Big Bend Station Capital"/>
    <s v="Electric Other Production Plant"/>
    <x v="1"/>
    <x v="0"/>
    <x v="1"/>
    <s v="TEC 2024 0+12 Capital Reforecast V2 (active)"/>
    <s v="A2899239"/>
    <n v="0"/>
    <n v="0"/>
    <n v="0"/>
    <n v="0"/>
    <n v="0"/>
    <n v="0"/>
    <n v="0"/>
    <n v="0"/>
    <n v="0"/>
    <n v="0"/>
    <n v="0"/>
    <n v="9663.6200000000008"/>
    <n v="9663.6200000000008"/>
    <n v="0"/>
  </r>
  <r>
    <s v="Spend"/>
    <x v="1"/>
    <s v="NCP-16905"/>
    <x v="1890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4-05-01T00:00:00"/>
    <d v="2024-02-01T00:00:00"/>
    <d v="2024-02-01T00:00:00"/>
    <d v="2024-05-01T00:00:00"/>
    <s v="open"/>
    <s v="FP-ES-Big Bend Station Capital"/>
    <s v="Electric Other Production Plant"/>
    <x v="1"/>
    <x v="0"/>
    <x v="0"/>
    <s v="TEC 2024 0+12 Capital Reforecast V2 (active)"/>
    <s v="A2899239"/>
    <n v="0"/>
    <n v="0"/>
    <n v="0"/>
    <n v="0"/>
    <n v="0"/>
    <n v="0"/>
    <n v="0"/>
    <n v="0"/>
    <n v="0"/>
    <n v="0"/>
    <n v="0"/>
    <n v="19049"/>
    <n v="19049"/>
    <n v="0"/>
  </r>
  <r>
    <s v="Spend"/>
    <x v="1"/>
    <s v="NCP-16905"/>
    <x v="1890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4-05-01T00:00:00"/>
    <d v="2024-02-01T00:00:00"/>
    <d v="2024-02-01T00:00:00"/>
    <d v="2024-05-01T00:00:00"/>
    <s v="open"/>
    <s v="FP-ES-Big Bend Station Capital"/>
    <s v="Electric Other Production Plant"/>
    <x v="1"/>
    <x v="0"/>
    <x v="4"/>
    <s v="TEC 2024 0+12 Capital Reforecast V2 (active)"/>
    <s v="A2899239"/>
    <n v="0"/>
    <n v="0"/>
    <n v="0"/>
    <n v="0"/>
    <n v="0"/>
    <n v="0"/>
    <n v="0"/>
    <n v="0"/>
    <n v="0"/>
    <n v="0"/>
    <n v="0"/>
    <n v="232000"/>
    <n v="232000"/>
    <n v="0"/>
  </r>
  <r>
    <s v="Spend"/>
    <x v="1"/>
    <s v="NCP-16905"/>
    <x v="1890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4-05-01T00:00:00"/>
    <d v="2024-02-01T00:00:00"/>
    <d v="2024-02-01T00:00:00"/>
    <d v="2024-05-01T00:00:00"/>
    <s v="open"/>
    <s v="FP-ES-Big Bend Station Capital"/>
    <s v="Electric Other Production Plant"/>
    <x v="2"/>
    <x v="0"/>
    <x v="2"/>
    <s v="TEC 2024 0+12 Capital Reforecast V2 (active)"/>
    <m/>
    <n v="0"/>
    <n v="0"/>
    <n v="215358.64"/>
    <n v="0"/>
    <n v="0"/>
    <n v="0"/>
    <n v="0"/>
    <n v="0"/>
    <n v="0"/>
    <n v="0"/>
    <n v="0"/>
    <n v="0"/>
    <n v="215358.64"/>
    <n v="0"/>
  </r>
  <r>
    <s v="Spend"/>
    <x v="1"/>
    <s v="NCP-16905"/>
    <x v="1890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4-05-01T00:00:00"/>
    <d v="2024-02-01T00:00:00"/>
    <d v="2024-02-01T00:00:00"/>
    <d v="2024-05-01T00:00:00"/>
    <s v="open"/>
    <s v="FP-ES-Big Bend Station Capital"/>
    <s v="Electric Other Production Plant"/>
    <x v="2"/>
    <x v="1"/>
    <x v="2"/>
    <s v="TEC 2024 0+12 Capital Reforecast V2 (active)"/>
    <m/>
    <n v="0"/>
    <n v="0"/>
    <n v="23928.74"/>
    <n v="0"/>
    <n v="0"/>
    <n v="0"/>
    <n v="0"/>
    <n v="0"/>
    <n v="0"/>
    <n v="0"/>
    <n v="0"/>
    <n v="0"/>
    <n v="23928.74"/>
    <n v="0"/>
  </r>
  <r>
    <s v="Spend"/>
    <x v="1"/>
    <s v="NCP-16907"/>
    <x v="1891"/>
    <x v="4"/>
    <s v="CSS-IT Bus Innov Sol - Customer"/>
    <s v="SS-IT-Capital Split Asset"/>
    <s v="Information Technology (IT)"/>
    <s v="Yes"/>
    <s v="Discretionary"/>
    <s v="Sustain"/>
    <x v="2"/>
    <m/>
    <s v=" "/>
    <s v=" "/>
    <s v="Standard Close"/>
    <s v="Tampa Electric"/>
    <s v="No"/>
    <d v="2024-07-30T00:00:00"/>
    <d v="2024-04-30T00:00:00"/>
    <d v="2024-03-01T00:00:00"/>
    <d v="2024-06-01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37.36"/>
    <n v="21.31"/>
    <n v="58.67"/>
    <n v="0"/>
  </r>
  <r>
    <s v="Spend"/>
    <x v="1"/>
    <s v="NCP-16907"/>
    <x v="1891"/>
    <x v="4"/>
    <s v="CSS-IT Bus Innov Sol - Customer"/>
    <s v="SS-IT-Capital Split Asset"/>
    <s v="Information Technology (IT)"/>
    <s v="Yes"/>
    <s v="Discretionary"/>
    <s v="Sustain"/>
    <x v="2"/>
    <m/>
    <s v=" "/>
    <s v=" "/>
    <s v="Standard Close"/>
    <s v="Tampa Electric"/>
    <s v="No"/>
    <d v="2024-07-30T00:00:00"/>
    <d v="2024-04-30T00:00:00"/>
    <d v="2024-03-01T00:00:00"/>
    <d v="2024-06-01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274.2400000000002"/>
    <n v="1214.6500000000001"/>
    <n v="3488.89"/>
    <n v="0"/>
  </r>
  <r>
    <s v="Spend"/>
    <x v="1"/>
    <s v="NCP-16907"/>
    <x v="1891"/>
    <x v="4"/>
    <s v="CSS-IT Bus Innov Sol - Customer"/>
    <s v="SS-IT-Capital Split Asset"/>
    <s v="Information Technology (IT)"/>
    <s v="Yes"/>
    <s v="Discretionary"/>
    <s v="Sustain"/>
    <x v="2"/>
    <m/>
    <s v=" "/>
    <s v=" "/>
    <s v="Standard Close"/>
    <s v="Tampa Electric"/>
    <s v="No"/>
    <d v="2024-07-30T00:00:00"/>
    <d v="2024-04-30T00:00:00"/>
    <d v="2024-03-01T00:00:00"/>
    <d v="2024-06-0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746.35"/>
    <n v="3669.04"/>
    <n v="10415.39"/>
    <n v="0"/>
  </r>
  <r>
    <s v="Spend"/>
    <x v="1"/>
    <s v="NCP-16907"/>
    <x v="1891"/>
    <x v="4"/>
    <s v="CSS-IT Bus Innov Sol - Customer"/>
    <s v="SS-IT-Capital Split Asset"/>
    <s v="Information Technology (IT)"/>
    <s v="Yes"/>
    <s v="Discretionary"/>
    <s v="Sustain"/>
    <x v="2"/>
    <m/>
    <s v=" "/>
    <s v=" "/>
    <s v="Standard Close"/>
    <s v="Tampa Electric"/>
    <s v="No"/>
    <d v="2024-07-30T00:00:00"/>
    <d v="2024-04-30T00:00:00"/>
    <d v="2024-03-01T00:00:00"/>
    <d v="2024-06-01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225447.95"/>
    <n v="446552.05"/>
    <n v="672000"/>
    <n v="0"/>
  </r>
  <r>
    <s v="Spend"/>
    <x v="1"/>
    <s v="NCP-16907"/>
    <x v="1891"/>
    <x v="4"/>
    <s v="CSS-IT Bus Innov Sol - Customer"/>
    <s v="SS-IT-Capital Split Asset"/>
    <s v="Information Technology (IT)"/>
    <s v="Yes"/>
    <s v="Discretionary"/>
    <s v="Sustain"/>
    <x v="2"/>
    <m/>
    <s v=" "/>
    <s v=" "/>
    <s v="Standard Close"/>
    <s v="Tampa Electric"/>
    <s v="No"/>
    <d v="2024-07-30T00:00:00"/>
    <d v="2024-04-30T00:00:00"/>
    <d v="2024-03-01T00:00:00"/>
    <d v="2024-06-01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830309.93"/>
    <n v="-830309.93"/>
    <n v="0"/>
    <n v="0"/>
  </r>
  <r>
    <s v="Spend"/>
    <x v="1"/>
    <s v="NCP-16908"/>
    <x v="1892"/>
    <x v="1"/>
    <s v="ED-AMI Strategic Solutions/Lighting/Meter Ops"/>
    <s v=" "/>
    <s v="Operational Technology (OT)"/>
    <s v="Yes"/>
    <s v="Non-Discretionary"/>
    <s v="Sustain"/>
    <x v="2"/>
    <m/>
    <s v=" "/>
    <s v=" "/>
    <s v="Standard Close"/>
    <s v="Tampa Electric"/>
    <s v="No"/>
    <d v="2024-04-30T00:00:00"/>
    <d v="2024-01-15T00:00:00"/>
    <d v="2024-01-15T00:00:00"/>
    <d v="2024-01-30T00:00:00"/>
    <s v="open"/>
    <s v="FP-ED-Technology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37.32"/>
    <n v="37.32"/>
    <n v="0"/>
  </r>
  <r>
    <s v="Spend"/>
    <x v="1"/>
    <s v="NCP-16908"/>
    <x v="1892"/>
    <x v="1"/>
    <s v="ED-AMI Strategic Solutions/Lighting/Meter Ops"/>
    <s v=" "/>
    <s v="Operational Technology (OT)"/>
    <s v="Yes"/>
    <s v="Non-Discretionary"/>
    <s v="Sustain"/>
    <x v="2"/>
    <m/>
    <s v=" "/>
    <s v=" "/>
    <s v="Standard Close"/>
    <s v="Tampa Electric"/>
    <s v="No"/>
    <d v="2024-04-30T00:00:00"/>
    <d v="2024-01-15T00:00:00"/>
    <d v="2024-01-15T00:00:00"/>
    <d v="2024-01-30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2127.12"/>
    <n v="2127.12"/>
    <n v="0"/>
  </r>
  <r>
    <s v="Spend"/>
    <x v="1"/>
    <s v="NCP-16908"/>
    <x v="1892"/>
    <x v="1"/>
    <s v="ED-AMI Strategic Solutions/Lighting/Meter Ops"/>
    <s v=" "/>
    <s v="Operational Technology (OT)"/>
    <s v="Yes"/>
    <s v="Non-Discretionary"/>
    <s v="Sustain"/>
    <x v="2"/>
    <m/>
    <s v=" "/>
    <s v=" "/>
    <s v="Standard Close"/>
    <s v="Tampa Electric"/>
    <s v="No"/>
    <d v="2024-04-30T00:00:00"/>
    <d v="2024-01-15T00:00:00"/>
    <d v="2024-01-15T00:00:00"/>
    <d v="2024-01-30T00:00:00"/>
    <s v="open"/>
    <s v="FP-ED-Technology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6494.49"/>
    <n v="6494.49"/>
    <n v="0"/>
  </r>
  <r>
    <s v="Spend"/>
    <x v="1"/>
    <s v="NCP-16908"/>
    <x v="1892"/>
    <x v="1"/>
    <s v="ED-AMI Strategic Solutions/Lighting/Meter Ops"/>
    <s v=" "/>
    <s v="Operational Technology (OT)"/>
    <s v="Yes"/>
    <s v="Non-Discretionary"/>
    <s v="Sustain"/>
    <x v="2"/>
    <m/>
    <s v=" "/>
    <s v=" "/>
    <s v="Standard Close"/>
    <s v="Tampa Electric"/>
    <s v="No"/>
    <d v="2024-04-30T00:00:00"/>
    <d v="2024-01-15T00:00:00"/>
    <d v="2024-01-15T00:00:00"/>
    <d v="2024-01-30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327042.73"/>
    <n v="327042.73"/>
    <n v="0"/>
  </r>
  <r>
    <s v="Spend"/>
    <x v="1"/>
    <s v="NCP-16912"/>
    <x v="189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-Gen Plant Capital"/>
    <s v="Electric General Plant"/>
    <x v="2"/>
    <x v="0"/>
    <x v="1"/>
    <s v="TEC 2024 0+12 Capital Reforecast V2 (active)"/>
    <m/>
    <n v="9375"/>
    <n v="9375"/>
    <n v="9375"/>
    <n v="9375"/>
    <n v="9375"/>
    <n v="9375"/>
    <n v="9375"/>
    <n v="0"/>
    <n v="0"/>
    <n v="0"/>
    <n v="0"/>
    <n v="0"/>
    <n v="65625"/>
    <n v="18750"/>
  </r>
  <r>
    <s v="Spend"/>
    <x v="1"/>
    <s v="NCP-16913"/>
    <x v="1894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initiated"/>
    <s v="FP-ES-Bayside-Gen Plant Capital"/>
    <s v="Electric General Plant"/>
    <x v="2"/>
    <x v="0"/>
    <x v="1"/>
    <s v="TEC 2024 0+12 Capital Reforecast V2 (active)"/>
    <m/>
    <n v="9375"/>
    <n v="9375"/>
    <n v="9375"/>
    <n v="9375"/>
    <n v="9375"/>
    <n v="9375"/>
    <n v="9375"/>
    <n v="0"/>
    <n v="0"/>
    <n v="0"/>
    <n v="0"/>
    <n v="0"/>
    <n v="65625"/>
    <n v="18750"/>
  </r>
  <r>
    <s v="Spend"/>
    <x v="1"/>
    <s v="NCP-16914"/>
    <x v="1895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initiated"/>
    <s v="FP-ES-Bayside-Gen Plant Capital"/>
    <s v="Electric General Plant"/>
    <x v="2"/>
    <x v="0"/>
    <x v="1"/>
    <s v="TEC 2024 0+12 Capital Reforecast V2 (active)"/>
    <m/>
    <n v="7500"/>
    <n v="7500"/>
    <n v="7500"/>
    <n v="7500"/>
    <n v="7500"/>
    <n v="7500"/>
    <n v="7500"/>
    <n v="7500"/>
    <n v="7500"/>
    <n v="0"/>
    <n v="0"/>
    <n v="0"/>
    <n v="67500"/>
    <n v="15000"/>
  </r>
  <r>
    <s v="Spend"/>
    <x v="1"/>
    <s v="NCP-16915"/>
    <x v="1896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initiated"/>
    <s v="FP-ES-Bayside-Gen Plant Capital"/>
    <s v="Electric General Plant"/>
    <x v="2"/>
    <x v="0"/>
    <x v="1"/>
    <s v="TEC 2024 0+12 Capital Reforecast V2 (active)"/>
    <m/>
    <n v="9375"/>
    <n v="9375"/>
    <n v="9375"/>
    <n v="9375"/>
    <n v="9375"/>
    <n v="9375"/>
    <n v="9375"/>
    <n v="0"/>
    <n v="0"/>
    <n v="0"/>
    <n v="0"/>
    <n v="0"/>
    <n v="65625"/>
    <n v="18750"/>
  </r>
  <r>
    <s v="Spend"/>
    <x v="1"/>
    <s v="NCP-16916"/>
    <x v="1897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initiated"/>
    <s v="FP-ES-Bayside-Gen Plant Capital"/>
    <s v="Electric General Plant"/>
    <x v="2"/>
    <x v="0"/>
    <x v="1"/>
    <s v="TEC 2024 0+12 Capital Reforecast V2 (active)"/>
    <m/>
    <n v="7500"/>
    <n v="7500"/>
    <n v="7500"/>
    <n v="7500"/>
    <n v="7500"/>
    <n v="7500"/>
    <n v="7500"/>
    <n v="7500"/>
    <n v="7500"/>
    <n v="0"/>
    <n v="0"/>
    <n v="0"/>
    <n v="67500"/>
    <n v="15000"/>
  </r>
  <r>
    <s v="Spend"/>
    <x v="1"/>
    <s v="NCP-16917"/>
    <x v="1898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initiated"/>
    <s v="FP-ES-Bayside-Gen Plant Capital"/>
    <s v="Electric General Plant"/>
    <x v="2"/>
    <x v="0"/>
    <x v="1"/>
    <s v="TEC 2024 0+12 Capital Reforecast V2 (active)"/>
    <m/>
    <n v="7500"/>
    <n v="7500"/>
    <n v="7500"/>
    <n v="7500"/>
    <n v="7500"/>
    <n v="7500"/>
    <n v="7500"/>
    <n v="7500"/>
    <n v="7500"/>
    <n v="0"/>
    <n v="0"/>
    <n v="0"/>
    <n v="67500"/>
    <n v="15000"/>
  </r>
  <r>
    <s v="Spend"/>
    <x v="1"/>
    <s v="NCP-16918"/>
    <x v="1899"/>
    <x v="8"/>
    <s v=" "/>
    <s v=" "/>
    <s v="Information Technology (IT)"/>
    <s v="No"/>
    <s v="Discretionary"/>
    <s v="Sustain"/>
    <x v="2"/>
    <s v="Technology"/>
    <s v=" "/>
    <s v=" "/>
    <s v="Standard Close"/>
    <s v="Tampa Electric"/>
    <s v="No"/>
    <d v="2024-05-31T00:00:00"/>
    <d v="2024-02-28T00:00:00"/>
    <d v="2024-01-31T00:00:00"/>
    <d v="2024-04-30T00:00:00"/>
    <s v="open"/>
    <s v="FP-SS-Legal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29.900000000000002"/>
    <n v="29.900000000000002"/>
    <n v="0"/>
  </r>
  <r>
    <s v="Spend"/>
    <x v="1"/>
    <s v="NCP-16918"/>
    <x v="1899"/>
    <x v="8"/>
    <s v=" "/>
    <s v=" "/>
    <s v="Information Technology (IT)"/>
    <s v="No"/>
    <s v="Discretionary"/>
    <s v="Sustain"/>
    <x v="2"/>
    <s v="Technology"/>
    <s v=" "/>
    <s v=" "/>
    <s v="Standard Close"/>
    <s v="Tampa Electric"/>
    <s v="No"/>
    <d v="2024-05-31T00:00:00"/>
    <d v="2024-02-28T00:00:00"/>
    <d v="2024-01-31T00:00:00"/>
    <d v="2024-04-30T00:00:00"/>
    <s v="open"/>
    <s v="FP-SS-Legal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1704.47"/>
    <n v="1704.47"/>
    <n v="0"/>
  </r>
  <r>
    <s v="Spend"/>
    <x v="1"/>
    <s v="NCP-16918"/>
    <x v="1899"/>
    <x v="8"/>
    <s v=" "/>
    <s v=" "/>
    <s v="Information Technology (IT)"/>
    <s v="No"/>
    <s v="Discretionary"/>
    <s v="Sustain"/>
    <x v="2"/>
    <s v="Technology"/>
    <s v=" "/>
    <s v=" "/>
    <s v="Standard Close"/>
    <s v="Tampa Electric"/>
    <s v="No"/>
    <d v="2024-05-31T00:00:00"/>
    <d v="2024-02-28T00:00:00"/>
    <d v="2024-01-31T00:00:00"/>
    <d v="2024-04-30T00:00:00"/>
    <s v="open"/>
    <s v="FP-SS-Legal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4350.5200000000004"/>
    <n v="4350.5200000000004"/>
    <n v="0"/>
  </r>
  <r>
    <s v="Spend"/>
    <x v="1"/>
    <s v="NCP-16918"/>
    <x v="1899"/>
    <x v="8"/>
    <s v=" "/>
    <s v=" "/>
    <s v="Information Technology (IT)"/>
    <s v="No"/>
    <s v="Discretionary"/>
    <s v="Sustain"/>
    <x v="2"/>
    <s v="Technology"/>
    <s v=" "/>
    <s v=" "/>
    <s v="Standard Close"/>
    <s v="Tampa Electric"/>
    <s v="No"/>
    <d v="2024-05-31T00:00:00"/>
    <d v="2024-02-28T00:00:00"/>
    <d v="2024-01-31T00:00:00"/>
    <d v="2024-04-30T00:00:00"/>
    <s v="open"/>
    <s v="FP-SS-Legal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5148.62"/>
    <n v="5148.62"/>
    <n v="0"/>
  </r>
  <r>
    <s v="Spend"/>
    <x v="1"/>
    <s v="NCP-16919"/>
    <x v="1900"/>
    <x v="0"/>
    <s v="ES-Asset Management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initiated"/>
    <s v="FP-ES-Polk-Gen Plant Capital"/>
    <s v="Electric General Plant"/>
    <x v="2"/>
    <x v="0"/>
    <x v="1"/>
    <s v="TEC 2024 0+12 Capital Reforecast V2 (active)"/>
    <m/>
    <n v="5909.09"/>
    <n v="5909.09"/>
    <n v="5909.09"/>
    <n v="5909.09"/>
    <n v="5909.09"/>
    <n v="5909.1"/>
    <n v="5909.09"/>
    <n v="5909.09"/>
    <n v="5909.09"/>
    <n v="5909.09"/>
    <n v="5909.09"/>
    <n v="0"/>
    <n v="65000"/>
    <n v="11818.18"/>
  </r>
  <r>
    <s v="Spend"/>
    <x v="1"/>
    <s v="NCP-16920"/>
    <x v="1901"/>
    <x v="0"/>
    <s v="ES-Asset Management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initiated"/>
    <s v="FP-ES-Polk-Gen Plant Capital"/>
    <s v="Electric General Plant"/>
    <x v="2"/>
    <x v="0"/>
    <x v="1"/>
    <s v="TEC 2024 0+12 Capital Reforecast V2 (active)"/>
    <m/>
    <n v="5909.09"/>
    <n v="5909.09"/>
    <n v="5909.09"/>
    <n v="5909.09"/>
    <n v="5909.09"/>
    <n v="5909.1"/>
    <n v="5909.09"/>
    <n v="5909.09"/>
    <n v="5909.09"/>
    <n v="5909.09"/>
    <n v="5909.09"/>
    <n v="0"/>
    <n v="65000"/>
    <n v="11818.18"/>
  </r>
  <r>
    <s v="Spend"/>
    <x v="1"/>
    <s v="NCP-16921"/>
    <x v="1902"/>
    <x v="0"/>
    <s v="ES-Asset Management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initiated"/>
    <s v="FP-ES-Polk-Gen Plant Capital"/>
    <s v="Electric General Plant"/>
    <x v="2"/>
    <x v="0"/>
    <x v="1"/>
    <s v="TEC 2024 0+12 Capital Reforecast V2 (active)"/>
    <m/>
    <n v="5909.09"/>
    <n v="5909.09"/>
    <n v="5909.09"/>
    <n v="5909.09"/>
    <n v="5909.09"/>
    <n v="5909.1"/>
    <n v="5909.09"/>
    <n v="5909.09"/>
    <n v="5909.09"/>
    <n v="5909.09"/>
    <n v="5909.09"/>
    <n v="0"/>
    <n v="65000"/>
    <n v="11818.18"/>
  </r>
  <r>
    <s v="Spend"/>
    <x v="1"/>
    <s v="NCP-16922"/>
    <x v="1903"/>
    <x v="0"/>
    <s v="ES-Asset Management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initiated"/>
    <s v="FP-ES-Polk-Gen Plant Capital"/>
    <s v="Electric General Plant"/>
    <x v="2"/>
    <x v="0"/>
    <x v="1"/>
    <s v="TEC 2024 0+12 Capital Reforecast V2 (active)"/>
    <m/>
    <n v="5909.09"/>
    <n v="5909.09"/>
    <n v="5909.09"/>
    <n v="5909.09"/>
    <n v="5909.09"/>
    <n v="5909.1"/>
    <n v="5909.09"/>
    <n v="5909.09"/>
    <n v="5909.09"/>
    <n v="5909.09"/>
    <n v="5909.09"/>
    <n v="0"/>
    <n v="65000"/>
    <n v="11818.18"/>
  </r>
  <r>
    <s v="Spend"/>
    <x v="1"/>
    <s v="NCP-16924"/>
    <x v="1904"/>
    <x v="1"/>
    <s v="ED-AMI Strategic Solutions/Lighting/Meter Ops"/>
    <s v="OT Data Analytics &amp; Strategy"/>
    <s v="Operational Technology (O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"/>
    <s v="TEC 2024 0+12 Capital Reforecast V2 (active)"/>
    <m/>
    <n v="7711.01"/>
    <n v="7711.01"/>
    <n v="7711.01"/>
    <n v="7711.01"/>
    <n v="7711.01"/>
    <n v="7711.01"/>
    <n v="7711.01"/>
    <n v="7711.01"/>
    <n v="7711.01"/>
    <n v="7711.01"/>
    <n v="7711.01"/>
    <n v="7711.01"/>
    <n v="92532.12"/>
    <n v="15422.02"/>
  </r>
  <r>
    <s v="Spend"/>
    <x v="1"/>
    <s v="NCP-16924"/>
    <x v="1904"/>
    <x v="1"/>
    <s v="ED-AMI Strategic Solutions/Lighting/Meter Ops"/>
    <s v="OT Data Analytics &amp; Strategy"/>
    <s v="Operational Technology (O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6"/>
    <s v="TEC 2024 0+12 Capital Reforecast V2 (active)"/>
    <m/>
    <n v="12034.23"/>
    <n v="12034.23"/>
    <n v="12034.24"/>
    <n v="12034.23"/>
    <n v="12034.23"/>
    <n v="12034.23"/>
    <n v="12034.23"/>
    <n v="12034.23"/>
    <n v="12034.23"/>
    <n v="12034.24"/>
    <n v="12034.23"/>
    <n v="12345.73"/>
    <n v="144722.28"/>
    <n v="24068.46"/>
  </r>
  <r>
    <s v="Spend"/>
    <x v="1"/>
    <s v="NCP-16924"/>
    <x v="1904"/>
    <x v="1"/>
    <s v="ED-AMI Strategic Solutions/Lighting/Meter Ops"/>
    <s v="OT Data Analytics &amp; Strategy"/>
    <s v="Operational Technology (O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7"/>
    <s v="TEC 2024 0+12 Capital Reforecast V2 (active)"/>
    <m/>
    <n v="35394.800000000003"/>
    <n v="35394.800000000003"/>
    <n v="35394.800000000003"/>
    <n v="35394.800000000003"/>
    <n v="35394.800000000003"/>
    <n v="35394.800000000003"/>
    <n v="35394.800000000003"/>
    <n v="35394.800000000003"/>
    <n v="35394.800000000003"/>
    <n v="35394.800000000003"/>
    <n v="35394.800000000003"/>
    <n v="35394.800000000003"/>
    <n v="424737.60000000003"/>
    <n v="70789.600000000006"/>
  </r>
  <r>
    <s v="Spend"/>
    <x v="1"/>
    <s v="NCP-16924"/>
    <x v="1904"/>
    <x v="1"/>
    <s v="ED-AMI Strategic Solutions/Lighting/Meter Ops"/>
    <s v="OT Data Analytics &amp; Strategy"/>
    <s v="Operational Technology (O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2"/>
    <s v="TEC 2024 0+12 Capital Reforecast V2 (active)"/>
    <m/>
    <n v="171150.4"/>
    <n v="273840.64000000001"/>
    <n v="273840.64000000001"/>
    <n v="273840.64000000001"/>
    <n v="273840.64000000001"/>
    <n v="342300.8"/>
    <n v="342300.8"/>
    <n v="342300.8"/>
    <n v="342300.8"/>
    <n v="342300.8"/>
    <n v="273840.64000000001"/>
    <n v="171150.4"/>
    <n v="3423008"/>
    <n v="444991.04000000004"/>
  </r>
  <r>
    <s v="Spend"/>
    <x v="1"/>
    <s v="NCP-16925"/>
    <x v="1905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"/>
    <s v="TEC 2024 0+12 Capital Reforecast V2 (active)"/>
    <m/>
    <n v="8469.4699999999993"/>
    <n v="8469.4699999999993"/>
    <n v="8469.4699999999993"/>
    <n v="8469.4699999999993"/>
    <n v="8469.4699999999993"/>
    <n v="8469.4699999999993"/>
    <n v="8469.4699999999993"/>
    <n v="8469.4699999999993"/>
    <n v="8469.4699999999993"/>
    <n v="8469.4699999999993"/>
    <n v="8469.4699999999993"/>
    <n v="8469.4699999999993"/>
    <n v="101633.64"/>
    <n v="16938.939999999999"/>
  </r>
  <r>
    <s v="Spend"/>
    <x v="1"/>
    <s v="NCP-16925"/>
    <x v="1905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6"/>
    <s v="TEC 2024 0+12 Capital Reforecast V2 (active)"/>
    <m/>
    <n v="15472.58"/>
    <n v="15472.59"/>
    <n v="15472.58"/>
    <n v="15472.59"/>
    <n v="15472.58"/>
    <n v="15472.59"/>
    <n v="15472.58"/>
    <n v="15472.58"/>
    <n v="15472.59"/>
    <n v="15472.58"/>
    <n v="15472.59"/>
    <n v="15472.58"/>
    <n v="185671.01"/>
    <n v="30945.17"/>
  </r>
  <r>
    <s v="Spend"/>
    <x v="1"/>
    <s v="NCP-16925"/>
    <x v="1905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7"/>
    <s v="TEC 2024 0+12 Capital Reforecast V2 (active)"/>
    <m/>
    <n v="45507.6"/>
    <n v="45507.6"/>
    <n v="45507.6"/>
    <n v="45507.6"/>
    <n v="45507.6"/>
    <n v="45507.6"/>
    <n v="45507.6"/>
    <n v="45507.6"/>
    <n v="45507.6"/>
    <n v="45507.6"/>
    <n v="45507.6"/>
    <n v="45815.75"/>
    <n v="546399.35"/>
    <n v="91015.2"/>
  </r>
  <r>
    <s v="Spend"/>
    <x v="1"/>
    <s v="NCP-16925"/>
    <x v="1905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2"/>
    <s v="TEC 2024 0+12 Capital Reforecast V2 (active)"/>
    <m/>
    <n v="198264.80000000002"/>
    <n v="317223.67999999999"/>
    <n v="317223.67999999999"/>
    <n v="317223.67999999999"/>
    <n v="317223.67999999999"/>
    <n v="396529.60000000003"/>
    <n v="396529.60000000003"/>
    <n v="396529.60000000003"/>
    <n v="396529.60000000003"/>
    <n v="396529.60000000003"/>
    <n v="317223.67999999999"/>
    <n v="198264.80000000002"/>
    <n v="3965296"/>
    <n v="515488.48"/>
  </r>
  <r>
    <s v="Spend"/>
    <x v="1"/>
    <s v="NCP-16926"/>
    <x v="1906"/>
    <x v="2"/>
    <s v="CE-Customer Services"/>
    <s v="CE-Capital Split Asset"/>
    <s v="Information Technology (IT)"/>
    <s v="Yes"/>
    <s v="Discretionary"/>
    <s v="Sustain"/>
    <x v="2"/>
    <m/>
    <s v=" "/>
    <s v=" "/>
    <s v="Standard Close"/>
    <s v="Tampa Electric"/>
    <s v="No"/>
    <d v="2024-03-30T00:00:00"/>
    <d v="2023-12-31T00:00:00"/>
    <d v="2023-12-31T00:00:00"/>
    <d v="2024-03-30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2107.75"/>
    <n v="2107.75"/>
    <n v="0"/>
  </r>
  <r>
    <s v="Spend"/>
    <x v="1"/>
    <s v="NCP-16926"/>
    <x v="1906"/>
    <x v="2"/>
    <s v="CE-Customer Services"/>
    <s v="CE-Capital Split Asset"/>
    <s v="Information Technology (IT)"/>
    <s v="Yes"/>
    <s v="Discretionary"/>
    <s v="Sustain"/>
    <x v="2"/>
    <m/>
    <s v=" "/>
    <s v=" "/>
    <s v="Standard Close"/>
    <s v="Tampa Electric"/>
    <s v="No"/>
    <d v="2024-03-30T00:00:00"/>
    <d v="2023-12-31T00:00:00"/>
    <d v="2023-12-31T00:00:00"/>
    <d v="2024-03-30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4647.3"/>
    <n v="4647.3"/>
    <n v="0"/>
  </r>
  <r>
    <s v="Spend"/>
    <x v="1"/>
    <s v="NCP-16927"/>
    <x v="1907"/>
    <x v="6"/>
    <s v="PA-Accounting"/>
    <s v=" 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Acct-Software Capital"/>
    <s v="Electric Intangible Plant"/>
    <x v="2"/>
    <x v="0"/>
    <x v="16"/>
    <s v="TEC 2024 0+12 Capital Reforecast V2 (active)"/>
    <m/>
    <n v="-25275.5"/>
    <n v="-25275.5"/>
    <n v="-25275.5"/>
    <n v="-25275.5"/>
    <n v="-25275.5"/>
    <n v="-25275.5"/>
    <n v="-25275.5"/>
    <n v="-25275.5"/>
    <n v="-25275.5"/>
    <n v="-25275.5"/>
    <n v="-25275.5"/>
    <n v="-25275.5"/>
    <n v="-303306"/>
    <n v="-50551"/>
  </r>
  <r>
    <s v="Spend"/>
    <x v="1"/>
    <s v="NCP-16927"/>
    <x v="1907"/>
    <x v="6"/>
    <s v="PA-Accounting"/>
    <s v=" 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Acc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70558.8"/>
    <n v="70558.8"/>
    <n v="0"/>
  </r>
  <r>
    <s v="Spend"/>
    <x v="1"/>
    <s v="NCP-16927"/>
    <x v="1907"/>
    <x v="6"/>
    <s v="PA-Accounting"/>
    <s v=" 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Acct-Software Capital"/>
    <s v="Electric Intangible Plant"/>
    <x v="2"/>
    <x v="0"/>
    <x v="2"/>
    <s v="TEC 2024 0+12 Capital Reforecast V2 (active)"/>
    <m/>
    <n v="68608.87"/>
    <n v="68608.83"/>
    <n v="68608.83"/>
    <n v="68608.83"/>
    <n v="68608.83"/>
    <n v="68608.83"/>
    <n v="68608.83"/>
    <n v="68608.83"/>
    <n v="68608.83"/>
    <n v="68608.83"/>
    <n v="68608.83"/>
    <n v="68608.83"/>
    <n v="823306"/>
    <n v="137217.70000000001"/>
  </r>
  <r>
    <s v="Spend"/>
    <x v="1"/>
    <s v="NCP-16939"/>
    <x v="1908"/>
    <x v="1"/>
    <s v="ED-AMI Strategic Solutions/Lighting/Meter Ops"/>
    <s v="OT Data Analytics &amp; Strategy"/>
    <s v=" "/>
    <s v=" 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1"/>
    <s v="TEC 2024 0+12 Capital Reforecast V2 (active)"/>
    <m/>
    <n v="357410.24"/>
    <n v="357410.24"/>
    <n v="357410.25"/>
    <n v="357410.24"/>
    <n v="357410.24"/>
    <n v="357410.24"/>
    <n v="357410.24"/>
    <n v="357410.24"/>
    <n v="357410.25"/>
    <n v="357410.24"/>
    <n v="357410.24"/>
    <n v="357410.24"/>
    <n v="4288922.9000000004"/>
    <n v="714820.48"/>
  </r>
  <r>
    <s v="Spend"/>
    <x v="1"/>
    <s v="NCP-16940"/>
    <x v="1909"/>
    <x v="1"/>
    <s v="ED-AMI Strategic Solutions/Lighting/Meter Ops"/>
    <s v="OT Data Analytics &amp; Strategy"/>
    <s v=" "/>
    <s v=" "/>
    <s v="Non-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Intangible Plant"/>
    <x v="5"/>
    <x v="0"/>
    <x v="1"/>
    <s v="TEC 2024 0+12 Capital Reforecast V2 (active)"/>
    <m/>
    <n v="375280.75"/>
    <n v="375280.76"/>
    <n v="375280.75"/>
    <n v="375280.76"/>
    <n v="375280.75"/>
    <n v="375280.76"/>
    <n v="375280.75"/>
    <n v="375280.75"/>
    <n v="375280.76"/>
    <n v="375280.75"/>
    <n v="375280.76"/>
    <n v="375280.75"/>
    <n v="4503369.05"/>
    <n v="750561.51"/>
  </r>
  <r>
    <s v="Spend"/>
    <x v="1"/>
    <s v="NCP-16941"/>
    <x v="1910"/>
    <x v="1"/>
    <s v="ED-AMI Strategic Solutions/Lighting/Meter Ops"/>
    <s v="OT Data Analytics &amp; Strategy"/>
    <s v=" "/>
    <s v=" 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Technology Capital"/>
    <s v="Electric Intangible Plant"/>
    <x v="3"/>
    <x v="0"/>
    <x v="1"/>
    <s v="TEC 2024 0+12 Capital Reforecast V2 (active)"/>
    <m/>
    <n v="394044.79000000004"/>
    <n v="394044.79000000004"/>
    <n v="394044.8"/>
    <n v="394044.79000000004"/>
    <n v="394044.79000000004"/>
    <n v="394044.79000000004"/>
    <n v="394044.79000000004"/>
    <n v="394044.79000000004"/>
    <n v="394044.8"/>
    <n v="394044.79000000004"/>
    <n v="394044.79000000004"/>
    <n v="394044.79000000004"/>
    <n v="4728537.5"/>
    <n v="788089.58000000007"/>
  </r>
  <r>
    <s v="Spend"/>
    <x v="1"/>
    <s v="NCP-16942"/>
    <x v="1911"/>
    <x v="1"/>
    <s v="ED-AMI Strategic Solutions/Lighting/Meter Ops"/>
    <s v="OT Data Analytics &amp; Strategy"/>
    <s v=" "/>
    <s v=" "/>
    <s v="Non-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6"/>
    <x v="0"/>
    <x v="1"/>
    <s v="TEC 2024 0+12 Capital Reforecast V2 (active)"/>
    <m/>
    <n v="413747.03"/>
    <n v="413747.03"/>
    <n v="413747.04000000004"/>
    <n v="413747.03"/>
    <n v="413747.03"/>
    <n v="413747.03"/>
    <n v="413747.03"/>
    <n v="413747.03"/>
    <n v="413747.04000000004"/>
    <n v="413747.03"/>
    <n v="413747.03"/>
    <n v="413747.03"/>
    <n v="4964964.38"/>
    <n v="827494.06"/>
  </r>
  <r>
    <s v="Spend"/>
    <x v="1"/>
    <s v="NCP-16943"/>
    <x v="1912"/>
    <x v="1"/>
    <s v="ED-AMI Strategic Solutions/Lighting/Meter Ops"/>
    <s v="OT Data Analytics &amp; Strategy"/>
    <s v=" "/>
    <s v=" 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1"/>
    <s v="TEC 2024 0+12 Capital Reforecast V2 (active)"/>
    <m/>
    <n v="419885.53"/>
    <n v="419885.54000000004"/>
    <n v="419885.53"/>
    <n v="419885.53"/>
    <n v="419885.53"/>
    <n v="419885.53"/>
    <n v="419885.54000000004"/>
    <n v="419885.53"/>
    <n v="419885.53"/>
    <n v="419885.53"/>
    <n v="419885.54000000004"/>
    <n v="419885.53"/>
    <n v="5038626.3899999997"/>
    <n v="839771.07000000007"/>
  </r>
  <r>
    <s v="Spend"/>
    <x v="1"/>
    <s v="NCP-16944"/>
    <x v="1913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Intangible Plant"/>
    <x v="5"/>
    <x v="0"/>
    <x v="1"/>
    <s v="TEC 2024 0+12 Capital Reforecast V2 (active)"/>
    <m/>
    <n v="440879.81"/>
    <n v="440879.81"/>
    <n v="440879.81"/>
    <n v="440879.81"/>
    <n v="440879.81"/>
    <n v="440879.81"/>
    <n v="440879.8"/>
    <n v="440879.81"/>
    <n v="440879.81"/>
    <n v="440879.81"/>
    <n v="440879.81"/>
    <n v="440879.81"/>
    <n v="5290557.71"/>
    <n v="881759.62"/>
  </r>
  <r>
    <s v="Spend"/>
    <x v="1"/>
    <s v="NCP-16945"/>
    <x v="1914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Technology Capital"/>
    <s v="Electric Intangible Plant"/>
    <x v="3"/>
    <x v="0"/>
    <x v="1"/>
    <s v="TEC 2024 0+12 Capital Reforecast V2 (active)"/>
    <m/>
    <n v="462923.8"/>
    <n v="462923.8"/>
    <n v="462923.8"/>
    <n v="462923.8"/>
    <n v="462923.8"/>
    <n v="462923.8"/>
    <n v="462923.79000000004"/>
    <n v="462923.8"/>
    <n v="462923.8"/>
    <n v="462923.8"/>
    <n v="462923.8"/>
    <n v="462923.8"/>
    <n v="5555085.5899999999"/>
    <n v="925847.6"/>
  </r>
  <r>
    <s v="Spend"/>
    <x v="1"/>
    <s v="NCP-16946"/>
    <x v="1915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6"/>
    <x v="0"/>
    <x v="1"/>
    <s v="TEC 2024 0+12 Capital Reforecast V2 (active)"/>
    <m/>
    <n v="486069.99"/>
    <n v="486069.99"/>
    <n v="486069.99"/>
    <n v="486069.99"/>
    <n v="486069.99"/>
    <n v="486069.99"/>
    <n v="486069.98"/>
    <n v="486069.99"/>
    <n v="486069.99"/>
    <n v="486069.99"/>
    <n v="486069.99"/>
    <n v="486069.99"/>
    <n v="5832839.8700000001"/>
    <n v="972139.9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4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2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5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6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3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7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8"/>
    <x v="0"/>
    <x v="1"/>
    <s v="TEC 2024 0+12 Capital Reforecast V2 (active)"/>
    <m/>
    <n v="657.89"/>
    <n v="657.89"/>
    <n v="658.25"/>
    <n v="0"/>
    <n v="0"/>
    <n v="0"/>
    <n v="0"/>
    <n v="0"/>
    <n v="0"/>
    <n v="0"/>
    <n v="0"/>
    <n v="0"/>
    <n v="1974.03"/>
    <n v="1315.78"/>
  </r>
  <r>
    <s v="Spend"/>
    <x v="1"/>
    <s v="NCP-16959"/>
    <x v="1917"/>
    <x v="0"/>
    <s v="ES-Asset Management"/>
    <s v=" "/>
    <s v="Information Technology (IT)"/>
    <s v=" "/>
    <s v="Discretionary"/>
    <s v="Sustain"/>
    <x v="2"/>
    <s v="Technology"/>
    <s v=" "/>
    <s v=" "/>
    <s v="Manual Blanket"/>
    <s v="Tampa Electric"/>
    <s v="No"/>
    <d v="2024-10-15T00:00:00"/>
    <d v="2024-07-15T00:00:00"/>
    <d v="2024-07-15T00:00:00"/>
    <d v="2024-10-15T00:00:00"/>
    <s v="open"/>
    <s v="FP-AM-Equipment Capital-Blkt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950000"/>
    <n v="1950000"/>
    <n v="0"/>
  </r>
  <r>
    <s v="Spend"/>
    <x v="1"/>
    <s v="NCP-16959"/>
    <x v="1917"/>
    <x v="0"/>
    <s v="ES-Asset Management"/>
    <s v=" "/>
    <s v="Information Technology (IT)"/>
    <s v=" "/>
    <s v="Discretionary"/>
    <s v="Sustain"/>
    <x v="2"/>
    <s v="Technology"/>
    <s v=" "/>
    <s v=" "/>
    <s v="Manual Blanket"/>
    <s v="Tampa Electric"/>
    <s v="No"/>
    <d v="2024-10-15T00:00:00"/>
    <d v="2024-07-15T00:00:00"/>
    <d v="2024-07-15T00:00:00"/>
    <d v="2024-10-15T00:00:00"/>
    <s v="open"/>
    <s v="FP-AM-Equipment Capital-Blkt"/>
    <s v="Electric General Plant"/>
    <x v="2"/>
    <x v="0"/>
    <x v="1"/>
    <s v="TEC 2024 0+12 Capital Reforecast V2 (active)"/>
    <m/>
    <n v="0"/>
    <n v="11574.07"/>
    <n v="11574.07"/>
    <n v="11574.07"/>
    <n v="11574.07"/>
    <n v="11574.07"/>
    <n v="11574.07"/>
    <n v="11574.07"/>
    <n v="11574.07"/>
    <n v="11574.11"/>
    <n v="0"/>
    <n v="0"/>
    <n v="104166.67"/>
    <n v="11574.07"/>
  </r>
  <r>
    <s v="Spend"/>
    <x v="1"/>
    <s v="NCP-16961"/>
    <x v="1918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4-12-01T00:00:00"/>
    <d v="2024-09-01T00:00:00"/>
    <d v="2024-09-01T00:00:00"/>
    <d v="2024-12-01T00:00:00"/>
    <s v="open"/>
    <s v="FP-AM-Equipment Capital-Blkt"/>
    <s v="Electric General Plant"/>
    <x v="2"/>
    <x v="0"/>
    <x v="1"/>
    <s v="TEC 2024 0+12 Capital Reforecast V2 (active)"/>
    <m/>
    <n v="5416.67"/>
    <n v="5416.66"/>
    <n v="5416.67"/>
    <n v="5416.67"/>
    <n v="5416.66"/>
    <n v="5416.67"/>
    <n v="5416.67"/>
    <n v="5416.66"/>
    <n v="5416.67"/>
    <n v="5416.67"/>
    <n v="5416.66"/>
    <n v="5416.67"/>
    <n v="65000"/>
    <n v="10833.33"/>
  </r>
  <r>
    <s v="Spend"/>
    <x v="1"/>
    <s v="NCP-16962"/>
    <x v="1919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4-12-01T00:00:00"/>
    <d v="2024-09-01T00:00:00"/>
    <d v="2024-09-01T00:00:00"/>
    <d v="2024-12-01T00:00:00"/>
    <s v="open"/>
    <s v="FP-AM-Equipment Capital-Blkt"/>
    <s v="Electric General Plant"/>
    <x v="2"/>
    <x v="0"/>
    <x v="1"/>
    <s v="TEC 2024 0+12 Capital Reforecast V2 (active)"/>
    <m/>
    <n v="5416.67"/>
    <n v="5416.66"/>
    <n v="5416.67"/>
    <n v="5416.67"/>
    <n v="5416.66"/>
    <n v="5416.67"/>
    <n v="5416.67"/>
    <n v="5416.66"/>
    <n v="5416.67"/>
    <n v="5416.67"/>
    <n v="5416.66"/>
    <n v="5416.67"/>
    <n v="65000"/>
    <n v="10833.33"/>
  </r>
  <r>
    <s v="Spend"/>
    <x v="1"/>
    <s v="NEW-02290"/>
    <x v="1920"/>
    <x v="0"/>
    <s v="ES-Engineer &amp; Project Management"/>
    <s v=" "/>
    <s v=" "/>
    <s v="No"/>
    <s v=" "/>
    <s v="Sustain"/>
    <x v="2"/>
    <s v=" "/>
    <s v=" "/>
    <s v=" "/>
    <s v="Standard Close"/>
    <s v="Tampa Electric"/>
    <s v="No"/>
    <d v="2022-06-01T00:00:00"/>
    <d v="2016-04-13T12:00:00"/>
    <d v="2016-04-13T12:00:00"/>
    <d v="2022-06-01T00:00:00"/>
    <s v="open"/>
    <s v="FP-ES-Polk Station Capital"/>
    <s v="Electric Other Production Plant"/>
    <x v="0"/>
    <x v="0"/>
    <x v="5"/>
    <s v="TEC 2024 0+12 Capital Reforecast V2 (active)"/>
    <s v="A2838354"/>
    <n v="0"/>
    <n v="0"/>
    <n v="0"/>
    <n v="0"/>
    <n v="0"/>
    <n v="1.41"/>
    <n v="0"/>
    <n v="0"/>
    <n v="0"/>
    <n v="0"/>
    <n v="0"/>
    <n v="0"/>
    <n v="1.41"/>
    <n v="0"/>
  </r>
  <r>
    <s v="Spend"/>
    <x v="1"/>
    <s v="NEW-02290"/>
    <x v="1920"/>
    <x v="0"/>
    <s v="ES-Engineer &amp; Project Management"/>
    <s v=" "/>
    <s v=" "/>
    <s v="No"/>
    <s v=" "/>
    <s v="Sustain"/>
    <x v="2"/>
    <s v=" "/>
    <s v=" "/>
    <s v=" "/>
    <s v="Standard Close"/>
    <s v="Tampa Electric"/>
    <s v="No"/>
    <d v="2022-06-01T00:00:00"/>
    <d v="2016-04-13T12:00:00"/>
    <d v="2016-04-13T12:00:00"/>
    <d v="2022-06-01T00:00:00"/>
    <s v="open"/>
    <s v="FP-ES-Polk Station Capital"/>
    <s v="Electric Other Production Plant"/>
    <x v="0"/>
    <x v="0"/>
    <x v="1"/>
    <s v="TEC 2024 0+12 Capital Reforecast V2 (active)"/>
    <s v="A2838354"/>
    <n v="0"/>
    <n v="0"/>
    <n v="0"/>
    <n v="0"/>
    <n v="0"/>
    <n v="14.620000000000001"/>
    <n v="0"/>
    <n v="0"/>
    <n v="0"/>
    <n v="0"/>
    <n v="0"/>
    <n v="0"/>
    <n v="14.620000000000001"/>
    <n v="0"/>
  </r>
  <r>
    <s v="Spend"/>
    <x v="1"/>
    <s v="NEW-02290"/>
    <x v="1920"/>
    <x v="0"/>
    <s v="ES-Engineer &amp; Project Management"/>
    <s v=" "/>
    <s v=" "/>
    <s v="No"/>
    <s v=" "/>
    <s v="Sustain"/>
    <x v="2"/>
    <s v=" "/>
    <s v=" "/>
    <s v=" "/>
    <s v="Standard Close"/>
    <s v="Tampa Electric"/>
    <s v="No"/>
    <d v="2022-06-01T00:00:00"/>
    <d v="2016-04-13T12:00:00"/>
    <d v="2016-04-13T12:00:00"/>
    <d v="2022-06-01T00:00:00"/>
    <s v="open"/>
    <s v="FP-ES-Polk Station Capital"/>
    <s v="Electric Other Production Plant"/>
    <x v="0"/>
    <x v="0"/>
    <x v="6"/>
    <s v="TEC 2024 0+12 Capital Reforecast V2 (active)"/>
    <s v="A2838354"/>
    <n v="0"/>
    <n v="0"/>
    <n v="0"/>
    <n v="0"/>
    <n v="0"/>
    <n v="27.11"/>
    <n v="0"/>
    <n v="0"/>
    <n v="0"/>
    <n v="0"/>
    <n v="0"/>
    <n v="0"/>
    <n v="27.11"/>
    <n v="0"/>
  </r>
  <r>
    <s v="Spend"/>
    <x v="1"/>
    <s v="NEW-02290"/>
    <x v="1920"/>
    <x v="0"/>
    <s v="ES-Engineer &amp; Project Management"/>
    <s v=" "/>
    <s v=" "/>
    <s v="No"/>
    <s v=" "/>
    <s v="Sustain"/>
    <x v="2"/>
    <s v=" "/>
    <s v=" "/>
    <s v=" "/>
    <s v="Standard Close"/>
    <s v="Tampa Electric"/>
    <s v="No"/>
    <d v="2022-06-01T00:00:00"/>
    <d v="2016-04-13T12:00:00"/>
    <d v="2016-04-13T12:00:00"/>
    <d v="2022-06-01T00:00:00"/>
    <s v="open"/>
    <s v="FP-ES-Polk Station Capital"/>
    <s v="Electric Other Production Plant"/>
    <x v="0"/>
    <x v="0"/>
    <x v="0"/>
    <s v="TEC 2024 0+12 Capital Reforecast V2 (active)"/>
    <s v="A2838354"/>
    <n v="0"/>
    <n v="0"/>
    <n v="0"/>
    <n v="0"/>
    <n v="0"/>
    <n v="38.74"/>
    <n v="0"/>
    <n v="0"/>
    <n v="0"/>
    <n v="0"/>
    <n v="0"/>
    <n v="0"/>
    <n v="38.74"/>
    <n v="0"/>
  </r>
  <r>
    <s v="Spend"/>
    <x v="1"/>
    <s v="NEW-02290"/>
    <x v="1920"/>
    <x v="0"/>
    <s v="ES-Engineer &amp; Project Management"/>
    <s v=" "/>
    <s v=" "/>
    <s v="No"/>
    <s v=" "/>
    <s v="Sustain"/>
    <x v="2"/>
    <s v=" "/>
    <s v=" "/>
    <s v=" "/>
    <s v="Standard Close"/>
    <s v="Tampa Electric"/>
    <s v="No"/>
    <d v="2022-06-01T00:00:00"/>
    <d v="2016-04-13T12:00:00"/>
    <d v="2016-04-13T12:00:00"/>
    <d v="2022-06-01T00:00:00"/>
    <s v="open"/>
    <s v="FP-ES-Polk Station Capital"/>
    <s v="Electric Other Production Plant"/>
    <x v="0"/>
    <x v="0"/>
    <x v="7"/>
    <s v="TEC 2024 0+12 Capital Reforecast V2 (active)"/>
    <s v="A2838354"/>
    <n v="0"/>
    <n v="0"/>
    <n v="0"/>
    <n v="0"/>
    <n v="0"/>
    <n v="110.18"/>
    <n v="0"/>
    <n v="0"/>
    <n v="0"/>
    <n v="0"/>
    <n v="0"/>
    <n v="0"/>
    <n v="110.18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0"/>
    <s v="TEC 2024 0+12 Capital Reforecast V2 (active)"/>
    <m/>
    <n v="-14057.130000000001"/>
    <n v="56836.520000000004"/>
    <n v="239450.84"/>
    <n v="233596.17"/>
    <n v="-75.5"/>
    <n v="-1997.22"/>
    <n v="-27543.24"/>
    <n v="18322.830000000002"/>
    <n v="2857.7000000000003"/>
    <n v="0"/>
    <n v="0"/>
    <n v="1152.8600000000001"/>
    <n v="508543.83"/>
    <n v="42779.39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1"/>
    <s v="TEC 2024 0+12 Capital Reforecast V2 (active)"/>
    <m/>
    <n v="0"/>
    <n v="0"/>
    <n v="2.42"/>
    <n v="-1.76"/>
    <n v="0.31"/>
    <n v="1259.03"/>
    <n v="0"/>
    <n v="0"/>
    <n v="0"/>
    <n v="0"/>
    <n v="0.43"/>
    <n v="0"/>
    <n v="1260.43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5"/>
    <s v="TEC 2024 0+12 Capital Reforecast V2 (active)"/>
    <m/>
    <n v="0"/>
    <n v="0"/>
    <n v="123.65"/>
    <n v="-3.0300000000000002"/>
    <n v="12.68"/>
    <n v="1148.7"/>
    <n v="0"/>
    <n v="0"/>
    <n v="0"/>
    <n v="0"/>
    <n v="0.55000000000000004"/>
    <n v="0"/>
    <n v="1282.55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6"/>
    <s v="TEC 2024 0+12 Capital Reforecast V2 (active)"/>
    <m/>
    <n v="0"/>
    <n v="0"/>
    <n v="295.70999999999998"/>
    <n v="-129.91"/>
    <n v="30.96"/>
    <n v="2179.02"/>
    <n v="0"/>
    <n v="0"/>
    <n v="0"/>
    <n v="0"/>
    <n v="26.45"/>
    <n v="0"/>
    <n v="2402.23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2"/>
    <s v="TEC 2024 0+12 Capital Reforecast V2 (active)"/>
    <m/>
    <n v="0"/>
    <n v="2576.2000000000003"/>
    <n v="0"/>
    <n v="-18240.53"/>
    <n v="0"/>
    <n v="3377.65"/>
    <n v="0"/>
    <n v="0"/>
    <n v="0"/>
    <n v="0"/>
    <n v="0"/>
    <n v="0"/>
    <n v="-12286.68"/>
    <n v="2576.2000000000003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4"/>
    <s v="TEC 2024 0+12 Capital Reforecast V2 (active)"/>
    <m/>
    <n v="1500"/>
    <n v="46020.5"/>
    <n v="377473.9"/>
    <n v="207476.47"/>
    <n v="-282047.51"/>
    <n v="16532.88"/>
    <n v="166709.78"/>
    <n v="13648.630000000001"/>
    <n v="-397624.31"/>
    <n v="3000"/>
    <n v="-15500"/>
    <n v="-137890.34"/>
    <n v="-700"/>
    <n v="47520.5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2"/>
    <s v="TEC 2024 0+12 Capital Reforecast V2 (active)"/>
    <m/>
    <n v="2408.4500000000003"/>
    <n v="12865.5"/>
    <n v="48331.4"/>
    <n v="519448.72000000003"/>
    <n v="423021.45"/>
    <n v="30622.78"/>
    <n v="252055.80000000002"/>
    <n v="115734.44"/>
    <n v="311178.18"/>
    <n v="5000"/>
    <n v="18500"/>
    <n v="0"/>
    <n v="1739166.72"/>
    <n v="15273.95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7"/>
    <s v="TEC 2024 0+12 Capital Reforecast V2 (active)"/>
    <m/>
    <n v="3304.4700000000003"/>
    <n v="72"/>
    <n v="878.01"/>
    <n v="-391"/>
    <n v="100.11"/>
    <n v="8663.09"/>
    <n v="0"/>
    <n v="0"/>
    <n v="0"/>
    <n v="551.46"/>
    <n v="382.96000000000004"/>
    <n v="0"/>
    <n v="13561.1"/>
    <n v="3376.4700000000003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0"/>
    <s v="TEC 2024 0+12 Capital Reforecast V2 (active)"/>
    <m/>
    <n v="4534.2300000000005"/>
    <n v="0"/>
    <n v="24254.03"/>
    <n v="0"/>
    <n v="0"/>
    <n v="-15567"/>
    <n v="0"/>
    <n v="0"/>
    <n v="0"/>
    <n v="0"/>
    <n v="0"/>
    <n v="0"/>
    <n v="13221.26"/>
    <n v="4534.2300000000005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1"/>
    <s v="TEC 2024 0+12 Capital Reforecast V2 (active)"/>
    <m/>
    <n v="4777.45"/>
    <n v="-408.33"/>
    <n v="266.49"/>
    <n v="3506.98"/>
    <n v="4228.8900000000003"/>
    <n v="-1319.28"/>
    <n v="15.27"/>
    <n v="4.04"/>
    <n v="6.3900000000000006"/>
    <n v="10.38"/>
    <n v="0"/>
    <n v="0"/>
    <n v="11088.28"/>
    <n v="4369.12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5"/>
    <s v="TEC 2024 0+12 Capital Reforecast V2 (active)"/>
    <m/>
    <n v="6935.4400000000005"/>
    <n v="2867.54"/>
    <n v="10693"/>
    <n v="24273.279999999999"/>
    <n v="16763.41"/>
    <n v="-289.25"/>
    <n v="283.19"/>
    <n v="73.17"/>
    <n v="289.56"/>
    <n v="53.9"/>
    <n v="0"/>
    <n v="537.36"/>
    <n v="62480.6"/>
    <n v="9802.98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6"/>
    <s v="TEC 2024 0+12 Capital Reforecast V2 (active)"/>
    <m/>
    <n v="14638.42"/>
    <n v="7532.74"/>
    <n v="23256.07"/>
    <n v="46979.69"/>
    <n v="29900.13"/>
    <n v="389.56"/>
    <n v="172.09"/>
    <n v="344.39"/>
    <n v="1391.43"/>
    <n v="1108.3"/>
    <n v="0"/>
    <n v="0"/>
    <n v="125712.82"/>
    <n v="22171.16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3"/>
    <s v="TEC 2024 0+12 Capital Reforecast V2 (active)"/>
    <m/>
    <n v="33052.400000000001"/>
    <n v="0"/>
    <n v="-33052.400000000001"/>
    <n v="46019.32"/>
    <n v="-35831.440000000002"/>
    <n v="0"/>
    <n v="-7031.09"/>
    <n v="0"/>
    <n v="0"/>
    <n v="-3156.79"/>
    <n v="0"/>
    <n v="0"/>
    <n v="0"/>
    <n v="33052.400000000001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7"/>
    <s v="TEC 2024 0+12 Capital Reforecast V2 (active)"/>
    <m/>
    <n v="70424.430000000008"/>
    <n v="24386.420000000002"/>
    <n v="90331.23"/>
    <n v="167519.83000000002"/>
    <n v="119026.74"/>
    <n v="8294.18"/>
    <n v="388.81"/>
    <n v="1219.3700000000001"/>
    <n v="2672.06"/>
    <n v="2571.08"/>
    <n v="0"/>
    <n v="5650.2"/>
    <n v="492484.35000000003"/>
    <n v="94810.85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15567"/>
    <n v="0"/>
    <n v="0"/>
    <n v="0"/>
    <n v="0"/>
    <n v="0"/>
    <n v="0"/>
    <n v="15567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1.76"/>
    <n v="0"/>
    <n v="-1259.03"/>
    <n v="0"/>
    <n v="0"/>
    <n v="0"/>
    <n v="0"/>
    <n v="0"/>
    <n v="0"/>
    <n v="-1257.27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3.0300000000000002"/>
    <n v="0"/>
    <n v="-1148.7"/>
    <n v="0"/>
    <n v="0"/>
    <n v="0"/>
    <n v="0"/>
    <n v="0"/>
    <n v="0"/>
    <n v="-1145.67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129.91"/>
    <n v="0"/>
    <n v="-2179.02"/>
    <n v="0"/>
    <n v="0"/>
    <n v="0"/>
    <n v="0"/>
    <n v="0"/>
    <n v="0"/>
    <n v="-2049.11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496.46000000000004"/>
    <n v="0"/>
    <n v="-8592.26"/>
    <n v="0"/>
    <n v="0"/>
    <n v="0"/>
    <n v="0"/>
    <n v="0"/>
    <n v="0"/>
    <n v="-8095.8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545.48"/>
    <n v="-374.45"/>
    <n v="3523.57"/>
    <n v="12820.32"/>
    <n v="0"/>
    <n v="10.370000000000001"/>
    <n v="0"/>
    <n v="0"/>
    <n v="0"/>
    <n v="16525.29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18240.53"/>
    <n v="0"/>
    <n v="-3377.65"/>
    <n v="0"/>
    <n v="0"/>
    <n v="0"/>
    <n v="0"/>
    <n v="0"/>
    <n v="0"/>
    <n v="14862.880000000001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0"/>
    <s v="TEC 2024 0+12 Capital Reforecast V2 (active)"/>
    <m/>
    <n v="0"/>
    <n v="0"/>
    <n v="10.870000000000001"/>
    <n v="0"/>
    <n v="87.44"/>
    <n v="274.67"/>
    <n v="22.17"/>
    <n v="0"/>
    <n v="0"/>
    <n v="0"/>
    <n v="0"/>
    <n v="3.64"/>
    <n v="398.79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1"/>
    <s v="TEC 2024 0+12 Capital Reforecast V2 (active)"/>
    <m/>
    <n v="2.0100000000000002"/>
    <n v="0.2"/>
    <n v="13.89"/>
    <n v="1.9100000000000001"/>
    <n v="109.21000000000001"/>
    <n v="1491.34"/>
    <n v="-4.8"/>
    <n v="0"/>
    <n v="0"/>
    <n v="0"/>
    <n v="0"/>
    <n v="0"/>
    <n v="1613.76"/>
    <n v="2.2100000000000004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5"/>
    <s v="TEC 2024 0+12 Capital Reforecast V2 (active)"/>
    <m/>
    <n v="93.960000000000008"/>
    <n v="11.32"/>
    <n v="195.58"/>
    <n v="69.350000000000009"/>
    <n v="281.97000000000003"/>
    <n v="1085.06"/>
    <n v="-20.03"/>
    <n v="0"/>
    <n v="0"/>
    <n v="0"/>
    <n v="0"/>
    <n v="3.13"/>
    <n v="1720.3400000000001"/>
    <n v="105.28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6"/>
    <s v="TEC 2024 0+12 Capital Reforecast V2 (active)"/>
    <m/>
    <n v="160.75"/>
    <n v="17.990000000000002"/>
    <n v="380.63"/>
    <n v="143.05000000000001"/>
    <n v="455.25"/>
    <n v="1901.5900000000001"/>
    <n v="803.09"/>
    <n v="0"/>
    <n v="0"/>
    <n v="0"/>
    <n v="0"/>
    <n v="0"/>
    <n v="3862.35"/>
    <n v="178.74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7"/>
    <s v="TEC 2024 0+12 Capital Reforecast V2 (active)"/>
    <m/>
    <n v="557.28"/>
    <n v="57.99"/>
    <n v="1473.02"/>
    <n v="504.22"/>
    <n v="1832.13"/>
    <n v="8236.7100000000009"/>
    <n v="3208.51"/>
    <n v="0"/>
    <n v="0"/>
    <n v="0"/>
    <n v="0"/>
    <n v="0"/>
    <n v="15869.86"/>
    <n v="615.2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6024"/>
    <n v="-6024"/>
    <n v="-6024"/>
    <n v="-6024"/>
    <n v="-6024"/>
    <n v="-6024"/>
    <n v="-6024"/>
    <n v="-6024"/>
    <n v="-6024"/>
    <n v="-6024"/>
    <n v="-6024"/>
    <n v="-6024"/>
    <n v="-72288"/>
    <n v="-1204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6024"/>
    <n v="-6024"/>
    <n v="-6024"/>
    <n v="-6024"/>
    <n v="-6024"/>
    <n v="-6024"/>
    <n v="-6024"/>
    <n v="-6024"/>
    <n v="-6024"/>
    <n v="-6024"/>
    <n v="-6024"/>
    <n v="-6024"/>
    <n v="-72288"/>
    <n v="-1204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6024"/>
    <n v="-6024"/>
    <n v="-6024"/>
    <n v="-6024"/>
    <n v="-6024"/>
    <n v="-6024"/>
    <n v="-6024"/>
    <n v="-6024"/>
    <n v="-6024"/>
    <n v="-6024"/>
    <n v="-6024"/>
    <n v="-6024"/>
    <n v="-72288"/>
    <n v="-1204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2909.03"/>
    <n v="-2909.03"/>
    <n v="-2909.03"/>
    <n v="-2909.03"/>
    <n v="-2909.03"/>
    <n v="-2909.03"/>
    <n v="-2909.03"/>
    <n v="-2909.03"/>
    <n v="-2909.03"/>
    <n v="-2909.03"/>
    <n v="-2909.03"/>
    <n v="-2909.03"/>
    <n v="-34908.36"/>
    <n v="-5818.0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2909.03"/>
    <n v="-2909.03"/>
    <n v="-2909.03"/>
    <n v="-2909.03"/>
    <n v="-2909.03"/>
    <n v="-2909.03"/>
    <n v="-2909.03"/>
    <n v="-2909.03"/>
    <n v="-2909.03"/>
    <n v="-2909.03"/>
    <n v="-2909.03"/>
    <n v="-2909.03"/>
    <n v="-34908.36"/>
    <n v="-5818.0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2909.03"/>
    <n v="-2909.03"/>
    <n v="-2909.03"/>
    <n v="-2909.03"/>
    <n v="-2909.03"/>
    <n v="-2909.03"/>
    <n v="-2909.03"/>
    <n v="-2909.03"/>
    <n v="-2909.03"/>
    <n v="-2909.03"/>
    <n v="-2909.03"/>
    <n v="-2909.03"/>
    <n v="-34908.36"/>
    <n v="-5818.0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914.14"/>
    <n v="-2801.86"/>
    <n v="0"/>
    <n v="0"/>
    <n v="0"/>
    <n v="0"/>
    <n v="0"/>
    <n v="0"/>
    <n v="0"/>
    <n v="2700"/>
    <n v="-2700"/>
    <n v="0"/>
    <n v="-3716"/>
    <n v="-371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0"/>
    <n v="0"/>
    <n v="-23804.05"/>
    <n v="0"/>
    <n v="0"/>
    <n v="0"/>
    <n v="-50704.959999999999"/>
    <n v="-1646.48"/>
    <n v="0"/>
    <n v="0"/>
    <n v="0"/>
    <n v="-2904.01"/>
    <n v="-79059.5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0"/>
    <n v="0"/>
    <n v="-23452.27"/>
    <n v="0"/>
    <n v="0"/>
    <n v="0"/>
    <n v="-49955.630000000005"/>
    <n v="-1622.15"/>
    <n v="0"/>
    <n v="0"/>
    <n v="0"/>
    <n v="-2861.09"/>
    <n v="-77891.14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2.62"/>
    <n v="0"/>
    <n v="-2.62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0"/>
    <n v="0"/>
    <n v="-1281.28"/>
    <n v="-1281.28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0"/>
    <n v="0"/>
    <n v="7606"/>
    <n v="4765"/>
    <n v="-2474.2000000000003"/>
    <n v="0"/>
    <n v="-9896.8000000000011"/>
    <n v="0"/>
    <n v="0"/>
    <n v="52537.270000000004"/>
    <n v="-52537.270000000004"/>
    <n v="2928"/>
    <n v="2928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272.83"/>
    <n v="301.29000000000002"/>
    <n v="389.81"/>
    <n v="-24575.82"/>
    <n v="199.5"/>
    <n v="-1514.45"/>
    <n v="-4718.04"/>
    <n v="92.31"/>
    <n v="36.83"/>
    <n v="58.86"/>
    <n v="-936.87"/>
    <n v="170.25"/>
    <n v="-30223.5"/>
    <n v="574.1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297.77"/>
    <n v="363.45"/>
    <n v="321.67"/>
    <n v="350.24"/>
    <n v="289.42"/>
    <n v="287.2"/>
    <n v="266.53000000000003"/>
    <n v="48.09"/>
    <n v="17.5"/>
    <n v="69.08"/>
    <n v="39.980000000000004"/>
    <n v="23.01"/>
    <n v="2373.94"/>
    <n v="661.2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302.23"/>
    <n v="368.91"/>
    <n v="326.5"/>
    <n v="355.49"/>
    <n v="293.76"/>
    <n v="291.51"/>
    <n v="270.53000000000003"/>
    <n v="48.81"/>
    <n v="17.760000000000002"/>
    <n v="70.11"/>
    <n v="40.58"/>
    <n v="23.36"/>
    <n v="2409.5500000000002"/>
    <n v="671.140000000000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6"/>
    <s v="TEC 2024 0+12 Capital Reforecast V2 (active)"/>
    <m/>
    <n v="583.37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7000"/>
    <n v="1166.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2259.27"/>
    <n v="375.92"/>
    <n v="263.51"/>
    <n v="127.93"/>
    <n v="184.36"/>
    <n v="102.7"/>
    <n v="138.18"/>
    <n v="423.91"/>
    <n v="-134172.57"/>
    <n v="191.17000000000002"/>
    <n v="498.1"/>
    <n v="728.41"/>
    <n v="-128879.11"/>
    <n v="2635.1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3928.71"/>
    <n v="3928.71"/>
    <n v="3928.71"/>
    <n v="3928.71"/>
    <n v="3928.71"/>
    <n v="3928.71"/>
    <n v="3928.71"/>
    <n v="3928.71"/>
    <n v="3928.71"/>
    <n v="3928.71"/>
    <n v="3928.71"/>
    <n v="3928.71"/>
    <n v="47144.520000000004"/>
    <n v="7857.4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3928.71"/>
    <n v="3928.71"/>
    <n v="3928.71"/>
    <n v="3928.71"/>
    <n v="3928.71"/>
    <n v="3928.71"/>
    <n v="3928.71"/>
    <n v="3928.71"/>
    <n v="3928.71"/>
    <n v="3928.71"/>
    <n v="3928.71"/>
    <n v="3928.71"/>
    <n v="47144.520000000004"/>
    <n v="7857.4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3928.71"/>
    <n v="3928.71"/>
    <n v="3928.71"/>
    <n v="3928.71"/>
    <n v="3928.71"/>
    <n v="3928.71"/>
    <n v="3928.71"/>
    <n v="3928.71"/>
    <n v="3928.71"/>
    <n v="3928.71"/>
    <n v="3928.71"/>
    <n v="3928.71"/>
    <n v="47144.520000000004"/>
    <n v="7857.4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7198.83"/>
    <n v="7198.83"/>
    <n v="7198.83"/>
    <n v="7198.83"/>
    <n v="7198.83"/>
    <n v="7198.83"/>
    <n v="7198.83"/>
    <n v="7198.83"/>
    <n v="7198.83"/>
    <n v="7198.83"/>
    <n v="7198.83"/>
    <n v="7198.83"/>
    <n v="86385.96"/>
    <n v="14397.6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7198.83"/>
    <n v="7198.83"/>
    <n v="7198.83"/>
    <n v="7198.83"/>
    <n v="7198.83"/>
    <n v="7198.83"/>
    <n v="7198.83"/>
    <n v="7198.83"/>
    <n v="7198.83"/>
    <n v="7198.83"/>
    <n v="7198.83"/>
    <n v="7198.83"/>
    <n v="86385.96"/>
    <n v="14397.6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7198.83"/>
    <n v="7198.83"/>
    <n v="7198.83"/>
    <n v="7198.83"/>
    <n v="7198.83"/>
    <n v="7198.83"/>
    <n v="7198.83"/>
    <n v="7198.83"/>
    <n v="7198.83"/>
    <n v="7198.83"/>
    <n v="7198.83"/>
    <n v="7198.83"/>
    <n v="86385.96"/>
    <n v="14397.6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7538.28"/>
    <n v="10105"/>
    <n v="25732.27"/>
    <n v="273"/>
    <n v="1749.05"/>
    <n v="0"/>
    <n v="21917.16"/>
    <n v="11.28"/>
    <n v="1810"/>
    <n v="4898.32"/>
    <n v="76975.48"/>
    <n v="29620.09"/>
    <n v="180629.93"/>
    <n v="17643.2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11044.93"/>
    <n v="33928.620000000003"/>
    <n v="11711.65"/>
    <n v="7679.13"/>
    <n v="4720.8900000000003"/>
    <n v="15550.58"/>
    <n v="54345.72"/>
    <n v="1341.8700000000001"/>
    <n v="18060.310000000001"/>
    <n v="8602.3700000000008"/>
    <n v="13018.75"/>
    <n v="32145.119999999999"/>
    <n v="212149.94"/>
    <n v="44973.5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12035.61"/>
    <n v="37022.590000000004"/>
    <n v="25303.98"/>
    <n v="26681.25"/>
    <n v="20122.46"/>
    <n v="19706.32"/>
    <n v="23042.86"/>
    <n v="6148.02"/>
    <n v="2249.52"/>
    <n v="8324.7199999999993"/>
    <n v="5776.86"/>
    <n v="2896.17"/>
    <n v="189310.36000000002"/>
    <n v="49058.20000000000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2216.15"/>
    <n v="37577.93"/>
    <n v="25683.54"/>
    <n v="27081.47"/>
    <n v="20424.3"/>
    <n v="20001.91"/>
    <n v="23388.5"/>
    <n v="6240.25"/>
    <n v="2283.27"/>
    <n v="8449.59"/>
    <n v="5863.51"/>
    <n v="2939.61"/>
    <n v="192150.03"/>
    <n v="49794.08000000000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16055.04"/>
    <n v="30093.43"/>
    <n v="26372.45"/>
    <n v="26827.59"/>
    <n v="20491.670000000002"/>
    <n v="19254.22"/>
    <n v="22281.34"/>
    <n v="5935.09"/>
    <n v="2359.91"/>
    <n v="8953.68"/>
    <n v="5993.77"/>
    <n v="3121.4300000000003"/>
    <n v="187739.62"/>
    <n v="46148.4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16295.86"/>
    <n v="30544.84"/>
    <n v="26768.04"/>
    <n v="27230.010000000002"/>
    <n v="20799.04"/>
    <n v="19543.03"/>
    <n v="22615.56"/>
    <n v="6024.12"/>
    <n v="2395.31"/>
    <n v="9087.99"/>
    <n v="6083.67"/>
    <n v="3168.25"/>
    <n v="190555.72"/>
    <n v="46840.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18262.23"/>
    <n v="18262.23"/>
    <n v="18262.23"/>
    <n v="18262.23"/>
    <n v="18262.23"/>
    <n v="18262.23"/>
    <n v="18262.23"/>
    <n v="18262.23"/>
    <n v="18262.23"/>
    <n v="18262.23"/>
    <n v="18262.23"/>
    <n v="18262.23"/>
    <n v="219146.76"/>
    <n v="36524.4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18262.23"/>
    <n v="18262.23"/>
    <n v="18262.23"/>
    <n v="18262.23"/>
    <n v="18262.23"/>
    <n v="18262.23"/>
    <n v="18262.23"/>
    <n v="18262.23"/>
    <n v="18262.23"/>
    <n v="18262.23"/>
    <n v="18262.23"/>
    <n v="18262.23"/>
    <n v="219146.76"/>
    <n v="36524.4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20397.510000000002"/>
    <n v="25157.8"/>
    <n v="25698.2"/>
    <n v="10612.94"/>
    <n v="15601.24"/>
    <n v="18382.18"/>
    <n v="5796.35"/>
    <n v="6139.28"/>
    <n v="3744.37"/>
    <n v="3994.9300000000003"/>
    <n v="7583.6"/>
    <n v="18055.03"/>
    <n v="161163.43"/>
    <n v="45555.3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21866.63"/>
    <n v="27397.690000000002"/>
    <n v="27815.510000000002"/>
    <n v="11137.24"/>
    <n v="16222.1"/>
    <n v="19704.55"/>
    <n v="6126.02"/>
    <n v="7869.1500000000005"/>
    <n v="8609.24"/>
    <n v="6288.3"/>
    <n v="10464.58"/>
    <n v="8123.75"/>
    <n v="171624.76"/>
    <n v="49264.32000000000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23582.09"/>
    <n v="910.43000000000006"/>
    <n v="23548.82"/>
    <n v="74369.17"/>
    <n v="8770.02"/>
    <n v="43471.8"/>
    <n v="62164.28"/>
    <n v="15846.43"/>
    <n v="3375.33"/>
    <n v="5556.82"/>
    <n v="30130.86"/>
    <n v="21364.82"/>
    <n v="313090.87"/>
    <n v="24492.5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24924.75"/>
    <n v="24924.75"/>
    <n v="24924.75"/>
    <n v="24924.75"/>
    <n v="24924.75"/>
    <n v="24924.75"/>
    <n v="24924.75"/>
    <n v="24924.75"/>
    <n v="24924.75"/>
    <n v="24924.75"/>
    <n v="24924.75"/>
    <n v="24924.75"/>
    <n v="299097"/>
    <n v="49849.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24924.75"/>
    <n v="24924.75"/>
    <n v="24924.75"/>
    <n v="24924.75"/>
    <n v="24924.75"/>
    <n v="24924.75"/>
    <n v="24924.75"/>
    <n v="24924.75"/>
    <n v="24924.75"/>
    <n v="24924.75"/>
    <n v="24924.75"/>
    <n v="24924.75"/>
    <n v="299097"/>
    <n v="49849.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24924.75"/>
    <n v="24924.75"/>
    <n v="24924.75"/>
    <n v="24924.75"/>
    <n v="24924.75"/>
    <n v="24924.75"/>
    <n v="24924.75"/>
    <n v="24924.75"/>
    <n v="24924.75"/>
    <n v="24924.75"/>
    <n v="24924.75"/>
    <n v="24924.75"/>
    <n v="299097"/>
    <n v="49849.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25160.91"/>
    <n v="87116.55"/>
    <n v="83636.81"/>
    <n v="28512.63"/>
    <n v="4586.75"/>
    <n v="31993.32"/>
    <n v="7450.72"/>
    <n v="12803.57"/>
    <n v="25498.11"/>
    <n v="36088.660000000003"/>
    <n v="5254.25"/>
    <n v="29095.279999999999"/>
    <n v="377197.56"/>
    <n v="112277.4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26666.63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320000"/>
    <n v="53333.3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32153.64"/>
    <n v="32153.64"/>
    <n v="32153.64"/>
    <n v="32153.64"/>
    <n v="32153.64"/>
    <n v="32153.64"/>
    <n v="32153.64"/>
    <n v="32153.64"/>
    <n v="32153.64"/>
    <n v="32153.64"/>
    <n v="32153.64"/>
    <n v="32153.64"/>
    <n v="385843.68"/>
    <n v="64307.2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33314.379999999997"/>
    <n v="30345.33"/>
    <n v="29948.47"/>
    <n v="15519.01"/>
    <n v="17323.71"/>
    <n v="10282.77"/>
    <n v="11867.85"/>
    <n v="14065.58"/>
    <n v="11244.83"/>
    <n v="5964.82"/>
    <n v="28122.06"/>
    <n v="79514.790000000008"/>
    <n v="287513.60000000003"/>
    <n v="63659.7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39404.18"/>
    <n v="39404.18"/>
    <n v="38534.410000000003"/>
    <n v="33498.120000000003"/>
    <n v="10361.300000000001"/>
    <n v="36333.840000000004"/>
    <n v="38714.03"/>
    <n v="36819.760000000002"/>
    <n v="38774.31"/>
    <n v="39404.18"/>
    <n v="32014.04"/>
    <n v="53852.53"/>
    <n v="437114.88"/>
    <n v="78808.3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43167.03"/>
    <n v="36180.57"/>
    <n v="32263"/>
    <n v="17456.760000000002"/>
    <n v="18380.23"/>
    <n v="11486.98"/>
    <n v="13371.93"/>
    <n v="14711.82"/>
    <n v="12357.36"/>
    <n v="11631.72"/>
    <n v="30320.010000000002"/>
    <n v="41519.090000000004"/>
    <n v="282846.5"/>
    <n v="79347.60000000000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44583.37"/>
    <n v="44583.33"/>
    <n v="44583.33"/>
    <n v="44583.33"/>
    <n v="44583.33"/>
    <n v="44583.33"/>
    <n v="44583.33"/>
    <n v="44583.33"/>
    <n v="44583.33"/>
    <n v="44583.33"/>
    <n v="44583.33"/>
    <n v="44583.33"/>
    <n v="535000"/>
    <n v="89166.70000000001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45916.63"/>
    <n v="45916.67"/>
    <n v="45916.67"/>
    <n v="45916.67"/>
    <n v="45916.67"/>
    <n v="45916.67"/>
    <n v="45916.67"/>
    <n v="45916.67"/>
    <n v="45916.67"/>
    <n v="45916.67"/>
    <n v="45916.67"/>
    <n v="45916.67"/>
    <n v="551000"/>
    <n v="91833.29999999998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73718.3"/>
    <n v="13269.81"/>
    <n v="20907.7"/>
    <n v="11048.84"/>
    <n v="4917.08"/>
    <n v="0"/>
    <n v="-11936.91"/>
    <n v="31414.23"/>
    <n v="3022.33"/>
    <n v="72022.900000000009"/>
    <n v="83244.900000000009"/>
    <n v="14882.09"/>
    <n v="316511.27"/>
    <n v="86988.1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76608.820000000007"/>
    <n v="86062.150000000009"/>
    <n v="107769.2"/>
    <n v="39345.919999999998"/>
    <n v="64397.05"/>
    <n v="80142.290000000008"/>
    <n v="24280.65"/>
    <n v="27861.71"/>
    <n v="15446.67"/>
    <n v="14575.76"/>
    <n v="25296.52"/>
    <n v="21501.68"/>
    <n v="583288.42000000004"/>
    <n v="162670.97000000003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76750"/>
    <n v="76750"/>
    <n v="76750"/>
    <n v="76750"/>
    <n v="76750"/>
    <n v="76750"/>
    <n v="76750"/>
    <n v="76750"/>
    <n v="76750"/>
    <n v="76750"/>
    <n v="76750"/>
    <n v="76750"/>
    <n v="921000"/>
    <n v="15350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81666.63"/>
    <n v="81666.67"/>
    <n v="81666.67"/>
    <n v="81666.67"/>
    <n v="81666.67"/>
    <n v="81666.67"/>
    <n v="81666.67"/>
    <n v="81666.67"/>
    <n v="81666.67"/>
    <n v="81666.67"/>
    <n v="81666.67"/>
    <n v="81666.67"/>
    <n v="980000"/>
    <n v="163333.2999999999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100260.28"/>
    <n v="30819.360000000001"/>
    <n v="120173"/>
    <n v="20639.47"/>
    <n v="16676.75"/>
    <n v="12756.07"/>
    <n v="8103.3"/>
    <n v="3468.38"/>
    <n v="272.32"/>
    <n v="36632.67"/>
    <n v="7749.95"/>
    <n v="991.73"/>
    <n v="358543.28"/>
    <n v="131079.6400000000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101764.18000000001"/>
    <n v="31281.65"/>
    <n v="121975.6"/>
    <n v="20949.07"/>
    <n v="16926.900000000001"/>
    <n v="12947.41"/>
    <n v="8224.85"/>
    <n v="3520.41"/>
    <n v="276.40000000000003"/>
    <n v="37182.160000000003"/>
    <n v="7866.2"/>
    <n v="1006.6"/>
    <n v="363921.43"/>
    <n v="133045.8300000000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10228.01000000001"/>
    <n v="91658.84"/>
    <n v="96334.13"/>
    <n v="47024.91"/>
    <n v="59432.99"/>
    <n v="35173.599999999999"/>
    <n v="38622.340000000004"/>
    <n v="47858.400000000001"/>
    <n v="33039.93"/>
    <n v="35527"/>
    <n v="89965.51"/>
    <n v="125447.64"/>
    <n v="810313.3"/>
    <n v="201886.8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32318.440000000002"/>
    <n v="12.02"/>
    <n v="-399.29"/>
    <n v="52.94"/>
    <n v="-42339.48"/>
    <n v="-2083.94"/>
    <n v="-12099.78"/>
    <n v="-13089.77"/>
    <n v="-35813.74"/>
    <n v="-3378.37"/>
    <n v="105.76"/>
    <n v="-32063.49"/>
    <n v="-173415.58000000002"/>
    <n v="-32306.42000000000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2071.59"/>
    <n v="-2071.59"/>
    <n v="-2071.59"/>
    <n v="-2071.59"/>
    <n v="-2071.59"/>
    <n v="-2071.59"/>
    <n v="-2071.59"/>
    <n v="-2071.59"/>
    <n v="-2071.59"/>
    <n v="-2071.59"/>
    <n v="-2071.59"/>
    <n v="-2071.59"/>
    <n v="-24859.08"/>
    <n v="-4143.1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2071.59"/>
    <n v="-2071.59"/>
    <n v="-2071.59"/>
    <n v="-2071.59"/>
    <n v="-2071.59"/>
    <n v="-2071.59"/>
    <n v="-2071.59"/>
    <n v="-2071.59"/>
    <n v="-2071.59"/>
    <n v="-2071.59"/>
    <n v="-2071.59"/>
    <n v="-2071.59"/>
    <n v="-24859.08"/>
    <n v="-4143.1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2071.59"/>
    <n v="-2071.59"/>
    <n v="-2071.59"/>
    <n v="-2071.59"/>
    <n v="-2071.59"/>
    <n v="-2071.59"/>
    <n v="-2071.59"/>
    <n v="-2071.59"/>
    <n v="-2071.59"/>
    <n v="-2071.59"/>
    <n v="-2071.59"/>
    <n v="-2071.59"/>
    <n v="-24859.08"/>
    <n v="-4143.1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4"/>
    <s v="TEC 2024 0+12 Capital Reforecast V2 (active)"/>
    <m/>
    <n v="-929"/>
    <n v="0"/>
    <n v="0"/>
    <n v="0"/>
    <n v="0"/>
    <n v="0"/>
    <n v="0"/>
    <n v="0"/>
    <n v="0"/>
    <n v="0"/>
    <n v="0"/>
    <n v="0"/>
    <n v="-929"/>
    <n v="-92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-227.11"/>
    <n v="37.42"/>
    <n v="-34060.9"/>
    <n v="-5485.83"/>
    <n v="6.43"/>
    <n v="-6154.57"/>
    <n v="-2070.31"/>
    <n v="19.990000000000002"/>
    <n v="-476.8"/>
    <n v="-20407.420000000002"/>
    <n v="-504.45"/>
    <n v="-57.9"/>
    <n v="-69381.45"/>
    <n v="-189.6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5"/>
    <s v="TEC 2024 0+12 Capital Reforecast V2 (active)"/>
    <m/>
    <n v="0"/>
    <n v="0"/>
    <n v="0"/>
    <n v="-1177.8399999999999"/>
    <n v="0"/>
    <n v="0"/>
    <n v="0"/>
    <n v="0"/>
    <n v="0"/>
    <n v="0"/>
    <n v="0"/>
    <n v="0"/>
    <n v="-1177.8399999999999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.24"/>
    <n v="0"/>
    <n v="-1.24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4"/>
    <s v="TEC 2024 0+12 Capital Reforecast V2 (active)"/>
    <m/>
    <n v="0"/>
    <n v="0"/>
    <n v="0"/>
    <n v="0"/>
    <n v="2474.2000000000003"/>
    <n v="0"/>
    <n v="-2474.2000000000003"/>
    <n v="0"/>
    <n v="0"/>
    <n v="0"/>
    <n v="0"/>
    <n v="0"/>
    <n v="0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0"/>
    <n v="531.52"/>
    <n v="13112.04"/>
    <n v="24582.48"/>
    <n v="3673.53"/>
    <n v="1108.18"/>
    <n v="1112.27"/>
    <n v="54.83"/>
    <n v="0"/>
    <n v="6955.42"/>
    <n v="-5732.05"/>
    <n v="45398.22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0"/>
    <n v="869.77"/>
    <n v="5906.06"/>
    <n v="29042.880000000001"/>
    <n v="3070.34"/>
    <n v="690.15"/>
    <n v="2584.42"/>
    <n v="629.87"/>
    <n v="0"/>
    <n v="7390.14"/>
    <n v="-14448.300000000001"/>
    <n v="35735.33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0"/>
    <n v="409.48"/>
    <n v="4411.2700000000004"/>
    <n v="16063.69"/>
    <n v="0"/>
    <n v="0"/>
    <n v="4893.46"/>
    <n v="454.47"/>
    <n v="6053.34"/>
    <n v="279.44"/>
    <n v="0"/>
    <n v="1382.58"/>
    <n v="33947.730000000003"/>
    <n v="409.4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0"/>
    <n v="747.77"/>
    <n v="233.15"/>
    <n v="196.53"/>
    <n v="0"/>
    <n v="72.78"/>
    <n v="0"/>
    <n v="227.16"/>
    <n v="826.7"/>
    <n v="40.03"/>
    <n v="52.94"/>
    <n v="750.33"/>
    <n v="3147.39"/>
    <n v="747.7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1.76"/>
    <n v="-250.05"/>
    <n v="-2887.84"/>
    <n v="33.17"/>
    <n v="6.41"/>
    <n v="8.98"/>
    <n v="5.01"/>
    <n v="3.74"/>
    <n v="10.57"/>
    <n v="16.010000000000002"/>
    <n v="16.89"/>
    <n v="11.23"/>
    <n v="-3024.12"/>
    <n v="-248.2900000000000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1.79"/>
    <n v="-253.8"/>
    <n v="-2931.16"/>
    <n v="33.67"/>
    <n v="6.51"/>
    <n v="9.11"/>
    <n v="5.08"/>
    <n v="3.8000000000000003"/>
    <n v="10.73"/>
    <n v="16.25"/>
    <n v="17.14"/>
    <n v="11.4"/>
    <n v="-3069.48"/>
    <n v="-252.0100000000000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28.63"/>
    <n v="69.989999999999995"/>
    <n v="985.23"/>
    <n v="463.72"/>
    <n v="0"/>
    <n v="61.26"/>
    <n v="6.79"/>
    <n v="23.94"/>
    <n v="272.17"/>
    <n v="436.98"/>
    <n v="516.91"/>
    <n v="276.56"/>
    <n v="3142.1800000000003"/>
    <n v="98.6199999999999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29.060000000000002"/>
    <n v="71.040000000000006"/>
    <n v="1000.01"/>
    <n v="470.68"/>
    <n v="0"/>
    <n v="62.17"/>
    <n v="6.8900000000000006"/>
    <n v="24.3"/>
    <n v="276.25"/>
    <n v="443.54"/>
    <n v="524.66999999999996"/>
    <n v="280.70999999999998"/>
    <n v="3189.32"/>
    <n v="100.1000000000000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71.25"/>
    <n v="379.75"/>
    <n v="4355.8900000000003"/>
    <n v="2527.08"/>
    <n v="446.1"/>
    <n v="615.49"/>
    <n v="433.06"/>
    <n v="478.86"/>
    <n v="1359.17"/>
    <n v="1930.18"/>
    <n v="2440.29"/>
    <n v="1413.34"/>
    <n v="16450.46"/>
    <n v="45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72.320000000000007"/>
    <n v="385.45"/>
    <n v="4421.2300000000005"/>
    <n v="2564.9900000000002"/>
    <n v="452.79"/>
    <n v="624.72"/>
    <n v="439.55"/>
    <n v="486.04"/>
    <n v="1379.55"/>
    <n v="1959.13"/>
    <n v="2476.89"/>
    <n v="1434.54"/>
    <n v="16697.2"/>
    <n v="457.7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95.05"/>
    <n v="308.68"/>
    <n v="4539.82"/>
    <n v="2540.9500000000003"/>
    <n v="454.29"/>
    <n v="601.37"/>
    <n v="418.73"/>
    <n v="462.29"/>
    <n v="1425.8500000000001"/>
    <n v="2076.02"/>
    <n v="2531.91"/>
    <n v="1523.27"/>
    <n v="16978.23"/>
    <n v="403.73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96.48"/>
    <n v="313.31"/>
    <n v="4607.92"/>
    <n v="2579.06"/>
    <n v="461.1"/>
    <n v="610.39"/>
    <n v="425.02"/>
    <n v="469.22"/>
    <n v="1447.24"/>
    <n v="2107.16"/>
    <n v="2569.89"/>
    <n v="1546.1200000000001"/>
    <n v="17232.91"/>
    <n v="409.7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367.52"/>
    <n v="0"/>
    <n v="1896.32"/>
    <n v="3560.04"/>
    <n v="830.95"/>
    <n v="0"/>
    <n v="1825.13"/>
    <n v="2.82"/>
    <n v="11"/>
    <n v="825.13"/>
    <n v="2757.14"/>
    <n v="2620.94"/>
    <n v="14696.99"/>
    <n v="367.5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381.90000000000003"/>
    <n v="3124.55"/>
    <n v="1433.95"/>
    <n v="1096.97"/>
    <n v="461.21000000000004"/>
    <n v="707.25"/>
    <n v="439.01"/>
    <n v="1329.79"/>
    <n v="3175.15"/>
    <n v="653.1"/>
    <n v="739.15"/>
    <n v="4770.82"/>
    <n v="18312.850000000002"/>
    <n v="3506.4500000000003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407.40000000000003"/>
    <n v="1137.08"/>
    <n v="17614.170000000002"/>
    <n v="10427.120000000001"/>
    <n v="1909.49"/>
    <n v="2236.83"/>
    <n v="1835.64"/>
    <n v="2262.4500000000003"/>
    <n v="5442.02"/>
    <n v="8149.29"/>
    <n v="9726.3000000000011"/>
    <n v="6469.2"/>
    <n v="67616.990000000005"/>
    <n v="1544.4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409.41"/>
    <n v="3402.73"/>
    <n v="1552.1100000000001"/>
    <n v="1151.17"/>
    <n v="479.56"/>
    <n v="758.13"/>
    <n v="463.98"/>
    <n v="1704.49"/>
    <n v="5688.91"/>
    <n v="1028.01"/>
    <n v="1019.9300000000001"/>
    <n v="758.07"/>
    <n v="18416.5"/>
    <n v="3812.1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413.51"/>
    <n v="1154.1400000000001"/>
    <n v="17878.38"/>
    <n v="10583.52"/>
    <n v="1938.13"/>
    <n v="2270.38"/>
    <n v="1863.18"/>
    <n v="2296.39"/>
    <n v="5523.6500000000005"/>
    <n v="8271.5300000000007"/>
    <n v="9872.2000000000007"/>
    <n v="6566.24"/>
    <n v="68631.25"/>
    <n v="1567.6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1024.03"/>
    <n v="51.74"/>
    <n v="456.43"/>
    <n v="990.43000000000006"/>
    <n v="644.22"/>
    <n v="541.41"/>
    <n v="1228.6300000000001"/>
    <n v="453.05"/>
    <n v="0"/>
    <n v="1.53"/>
    <n v="1287.5899999999999"/>
    <n v="966.59"/>
    <n v="7645.6500000000005"/>
    <n v="1075.7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1126.47"/>
    <n v="1126.47"/>
    <n v="1126.47"/>
    <n v="1126.47"/>
    <n v="1126.47"/>
    <n v="1126.47"/>
    <n v="1126.47"/>
    <n v="1126.47"/>
    <n v="1126.47"/>
    <n v="1126.47"/>
    <n v="1126.47"/>
    <n v="1126.47"/>
    <n v="13517.64"/>
    <n v="2252.9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1126.47"/>
    <n v="1126.47"/>
    <n v="1126.47"/>
    <n v="1126.47"/>
    <n v="1126.47"/>
    <n v="1126.47"/>
    <n v="1126.47"/>
    <n v="1126.47"/>
    <n v="1126.47"/>
    <n v="1126.47"/>
    <n v="1126.47"/>
    <n v="1126.47"/>
    <n v="13517.64"/>
    <n v="2252.9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1126.47"/>
    <n v="1126.47"/>
    <n v="1126.47"/>
    <n v="1126.47"/>
    <n v="1126.47"/>
    <n v="1126.47"/>
    <n v="1126.47"/>
    <n v="1126.47"/>
    <n v="1126.47"/>
    <n v="1126.47"/>
    <n v="1126.47"/>
    <n v="1126.47"/>
    <n v="13517.64"/>
    <n v="2252.9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1434.32"/>
    <n v="13230.82"/>
    <n v="6006.67"/>
    <n v="4062.05"/>
    <n v="1903.65"/>
    <n v="3104.96"/>
    <n v="1833.57"/>
    <n v="6034.9000000000005"/>
    <n v="13075.710000000001"/>
    <n v="2383.46"/>
    <n v="2465.5300000000002"/>
    <n v="2006.41"/>
    <n v="57542.05"/>
    <n v="14665.1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702.67"/>
    <n v="1702.67"/>
    <n v="1702.67"/>
    <n v="1702.67"/>
    <n v="1702.67"/>
    <n v="1702.67"/>
    <n v="1702.67"/>
    <n v="1702.67"/>
    <n v="1702.67"/>
    <n v="1702.67"/>
    <n v="1702.67"/>
    <n v="1702.67"/>
    <n v="20432.04"/>
    <n v="3405.3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702.67"/>
    <n v="1702.67"/>
    <n v="1702.67"/>
    <n v="1702.67"/>
    <n v="1702.67"/>
    <n v="1702.67"/>
    <n v="1702.67"/>
    <n v="1702.67"/>
    <n v="1702.67"/>
    <n v="1702.67"/>
    <n v="1702.67"/>
    <n v="1702.67"/>
    <n v="20432.04"/>
    <n v="3405.3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702.67"/>
    <n v="1702.67"/>
    <n v="1702.67"/>
    <n v="1702.67"/>
    <n v="1702.67"/>
    <n v="1702.67"/>
    <n v="1702.67"/>
    <n v="1702.67"/>
    <n v="1702.67"/>
    <n v="1702.67"/>
    <n v="1702.67"/>
    <n v="1702.67"/>
    <n v="20432.04"/>
    <n v="3405.3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4974.41"/>
    <n v="969.63"/>
    <n v="7181.82"/>
    <n v="6421.58"/>
    <n v="4978.55"/>
    <n v="5245.13"/>
    <n v="7003.32"/>
    <n v="4260.13"/>
    <n v="2301.46"/>
    <n v="1252.74"/>
    <n v="5971.17"/>
    <n v="17624.68"/>
    <n v="68184.62"/>
    <n v="5944.0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6425.28"/>
    <n v="6425.28"/>
    <n v="6425.28"/>
    <n v="6425.28"/>
    <n v="6425.28"/>
    <n v="6425.28"/>
    <n v="6425.28"/>
    <n v="6425.28"/>
    <n v="6425.28"/>
    <n v="6425.28"/>
    <n v="6425.28"/>
    <n v="6425.28"/>
    <n v="77103.360000000001"/>
    <n v="12850.5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6425.28"/>
    <n v="6425.28"/>
    <n v="6425.28"/>
    <n v="6425.28"/>
    <n v="6425.28"/>
    <n v="6425.28"/>
    <n v="6425.28"/>
    <n v="6425.28"/>
    <n v="6425.28"/>
    <n v="6425.28"/>
    <n v="6425.28"/>
    <n v="6425.28"/>
    <n v="77103.360000000001"/>
    <n v="12850.5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6425.28"/>
    <n v="6425.28"/>
    <n v="6425.28"/>
    <n v="6425.28"/>
    <n v="6425.28"/>
    <n v="6425.28"/>
    <n v="6425.28"/>
    <n v="6425.28"/>
    <n v="6425.28"/>
    <n v="6425.28"/>
    <n v="6425.28"/>
    <n v="6425.28"/>
    <n v="77103.360000000001"/>
    <n v="12850.5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6445.58"/>
    <n v="1156.08"/>
    <n v="7736.8600000000006"/>
    <n v="7223.41"/>
    <n v="5282.17"/>
    <n v="5859.38"/>
    <n v="7890.89"/>
    <n v="4455.8599999999997"/>
    <n v="2529.15"/>
    <n v="2442.92"/>
    <n v="6437.89"/>
    <n v="9202.82"/>
    <n v="66663.009999999995"/>
    <n v="7601.6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98373.6"/>
    <n v="16395.59999999999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98373.6"/>
    <n v="16395.59999999999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98373.6"/>
    <n v="16395.59999999999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16459.03"/>
    <n v="2925.7400000000002"/>
    <n v="23557.55"/>
    <n v="19458.560000000001"/>
    <n v="17080.260000000002"/>
    <n v="17942.04"/>
    <n v="22791.54"/>
    <n v="14489.79"/>
    <n v="6762.35"/>
    <n v="7461.54"/>
    <n v="19108.54"/>
    <n v="27809.32"/>
    <n v="195846.26"/>
    <n v="19384.7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4"/>
    <s v="TEC 2024 0+12 Capital Reforecast V2 (active)"/>
    <m/>
    <n v="-50174.75"/>
    <n v="5824.84"/>
    <n v="74286.84"/>
    <n v="-56835.06"/>
    <n v="22419.010000000002"/>
    <n v="-22336.12"/>
    <n v="7627"/>
    <n v="-8429.7999999999993"/>
    <n v="91467.61"/>
    <n v="-76040.38"/>
    <n v="36737.14"/>
    <n v="951.35"/>
    <n v="25497.68"/>
    <n v="-44349.91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15"/>
    <s v="TEC 2024 0+12 Capital Reforecast V2 (active)"/>
    <m/>
    <n v="-35000"/>
    <n v="-35000"/>
    <n v="-35000"/>
    <n v="-35000"/>
    <n v="-35000"/>
    <n v="-35000"/>
    <n v="-35000"/>
    <n v="-35000"/>
    <n v="-35000"/>
    <n v="-35000"/>
    <n v="-35000"/>
    <n v="-35000"/>
    <n v="-420000"/>
    <n v="-7000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15"/>
    <s v="TEC 2024 0+12 Capital Reforecast V2 (active)"/>
    <m/>
    <n v="-32969.26"/>
    <n v="-30627.57"/>
    <n v="-37034.620000000003"/>
    <n v="-95269.09"/>
    <n v="-93058.540000000008"/>
    <n v="-71052.06"/>
    <n v="-29930.09"/>
    <n v="-32199.15"/>
    <n v="-30748.04"/>
    <n v="-31213.31"/>
    <n v="-44587.87"/>
    <n v="-35750.57"/>
    <n v="-564440.17000000004"/>
    <n v="-63596.8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15"/>
    <s v="TEC 2024 0+12 Capital Reforecast V2 (active)"/>
    <m/>
    <n v="-30706.28"/>
    <n v="-30706.28"/>
    <n v="-30706.28"/>
    <n v="-30706.28"/>
    <n v="-30706.28"/>
    <n v="-30706.28"/>
    <n v="-30706.28"/>
    <n v="-30706.28"/>
    <n v="-30706.28"/>
    <n v="-30706.28"/>
    <n v="-30706.28"/>
    <n v="-30706.28"/>
    <n v="-368475.36"/>
    <n v="-61412.5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15"/>
    <s v="TEC 2024 0+12 Capital Reforecast V2 (active)"/>
    <m/>
    <n v="-30706.28"/>
    <n v="-30706.28"/>
    <n v="-30706.28"/>
    <n v="-30706.28"/>
    <n v="-30706.28"/>
    <n v="-30706.28"/>
    <n v="-30706.28"/>
    <n v="-30706.28"/>
    <n v="-30706.28"/>
    <n v="-30706.28"/>
    <n v="-30706.28"/>
    <n v="-30706.28"/>
    <n v="-368475.36"/>
    <n v="-61412.5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15"/>
    <s v="TEC 2024 0+12 Capital Reforecast V2 (active)"/>
    <m/>
    <n v="-16345.07"/>
    <n v="-12200.7"/>
    <n v="-7961.54"/>
    <n v="-4070.53"/>
    <n v="-18654.14"/>
    <n v="-3952"/>
    <n v="-8089.63"/>
    <n v="-4401.37"/>
    <n v="-11276.97"/>
    <n v="-27392.760000000002"/>
    <n v="-1001.35"/>
    <n v="-4653.9400000000005"/>
    <n v="-120000"/>
    <n v="-28545.7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15"/>
    <s v="TEC 2024 0+12 Capital Reforecast V2 (active)"/>
    <m/>
    <n v="-14047.26"/>
    <n v="-10485.51"/>
    <n v="-6842.3"/>
    <n v="-3498.29"/>
    <n v="-16031.710000000001"/>
    <n v="-3396.42"/>
    <n v="-6952.37"/>
    <n v="-3782.62"/>
    <n v="-9691.64"/>
    <n v="-23541.84"/>
    <n v="-860.57"/>
    <n v="-3999.67"/>
    <n v="-103130.2"/>
    <n v="-24532.7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4"/>
    <s v="TEC 2024 0+12 Capital Reforecast V2 (active)"/>
    <m/>
    <n v="-9640.77"/>
    <n v="-16.16"/>
    <n v="11862.630000000001"/>
    <n v="-13559.630000000001"/>
    <n v="0"/>
    <n v="3043.2000000000003"/>
    <n v="30523.15"/>
    <n v="-33566.35"/>
    <n v="0"/>
    <n v="20736.939999999999"/>
    <n v="0"/>
    <n v="29437.81"/>
    <n v="38820.82"/>
    <n v="-9656.9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15"/>
    <s v="TEC 2024 0+12 Capital Reforecast V2 (active)"/>
    <m/>
    <n v="-6417.67"/>
    <n v="-24308.420000000002"/>
    <n v="-79091.009999999995"/>
    <n v="-17491.580000000002"/>
    <n v="-19594.170000000002"/>
    <n v="-31045.32"/>
    <n v="-34915.82"/>
    <n v="-38326.120000000003"/>
    <n v="-64509.200000000004"/>
    <n v="-44002.71"/>
    <n v="-31940.350000000002"/>
    <n v="-18813.310000000001"/>
    <n v="-410455.68"/>
    <n v="-30726.09000000000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1"/>
    <s v="TEC 2024 0+12 Capital Reforecast V2 (active)"/>
    <m/>
    <n v="-3333.37"/>
    <n v="-3333.33"/>
    <n v="-3333.33"/>
    <n v="-3333.33"/>
    <n v="-3333.33"/>
    <n v="-3333.33"/>
    <n v="-3333.33"/>
    <n v="-3333.33"/>
    <n v="-3333.33"/>
    <n v="-3333.33"/>
    <n v="-3333.33"/>
    <n v="-3333.33"/>
    <n v="-40000"/>
    <n v="-6666.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9"/>
    <s v="TEC 2024 0+12 Capital Reforecast V2 (active)"/>
    <m/>
    <n v="707.2"/>
    <n v="707.2"/>
    <n v="707.2"/>
    <n v="707.2"/>
    <n v="707.2"/>
    <n v="707.2"/>
    <n v="707.2"/>
    <n v="707.2"/>
    <n v="707.2"/>
    <n v="-7783.2"/>
    <n v="675.2"/>
    <n v="0"/>
    <n v="-743.2"/>
    <n v="1414.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9"/>
    <s v="TEC 2024 0+12 Capital Reforecast V2 (active)"/>
    <m/>
    <n v="1112"/>
    <n v="1112"/>
    <n v="1112"/>
    <n v="1112"/>
    <n v="1112"/>
    <n v="1112"/>
    <n v="1112"/>
    <n v="1112"/>
    <n v="-8896"/>
    <n v="0"/>
    <n v="0"/>
    <n v="5104"/>
    <n v="5104"/>
    <n v="222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6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1"/>
    <s v="TEC 2024 0+12 Capital Reforecast V2 (active)"/>
    <m/>
    <n v="3896.4900000000002"/>
    <n v="2611.98"/>
    <n v="2595.2000000000003"/>
    <n v="-3435.42"/>
    <n v="943.39"/>
    <n v="1994.28"/>
    <n v="1289.18"/>
    <n v="2149.0700000000002"/>
    <n v="96300.930000000008"/>
    <n v="16602.14"/>
    <n v="17494.100000000002"/>
    <n v="24424.25"/>
    <n v="166865.59"/>
    <n v="6508.4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1"/>
    <s v="TEC 2024 0+12 Capital Reforecast V2 (active)"/>
    <m/>
    <n v="5602.95"/>
    <n v="-14949.44"/>
    <n v="2563.83"/>
    <n v="2066.9"/>
    <n v="1815.52"/>
    <n v="-2543.12"/>
    <n v="4446.07"/>
    <n v="4899.8"/>
    <n v="2629.55"/>
    <n v="11213.380000000001"/>
    <n v="3250.61"/>
    <n v="3115.2400000000002"/>
    <n v="24111.29"/>
    <n v="-9346.490000000001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11"/>
    <s v="TEC 2024 0+12 Capital Reforecast V2 (active)"/>
    <m/>
    <n v="6801.18"/>
    <n v="6801.18"/>
    <n v="6801.18"/>
    <n v="6801.18"/>
    <n v="6801.18"/>
    <n v="6801.18"/>
    <n v="6801.18"/>
    <n v="6801.18"/>
    <n v="6801.18"/>
    <n v="6801.18"/>
    <n v="6801.18"/>
    <n v="6801.22"/>
    <n v="81614.2"/>
    <n v="13602.3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11"/>
    <s v="TEC 2024 0+12 Capital Reforecast V2 (active)"/>
    <m/>
    <n v="10677.86"/>
    <n v="10677.86"/>
    <n v="10677.86"/>
    <n v="10677.86"/>
    <n v="10677.86"/>
    <n v="10677.86"/>
    <n v="10677.86"/>
    <n v="10677.86"/>
    <n v="10677.86"/>
    <n v="10677.86"/>
    <n v="10677.86"/>
    <n v="10677.89"/>
    <n v="128134.35"/>
    <n v="21355.7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11"/>
    <s v="TEC 2024 0+12 Capital Reforecast V2 (active)"/>
    <m/>
    <n v="12582.2"/>
    <n v="12582.2"/>
    <n v="12582.2"/>
    <n v="12582.2"/>
    <n v="12582.2"/>
    <n v="12582.2"/>
    <n v="12582.2"/>
    <n v="12582.2"/>
    <n v="12582.2"/>
    <n v="12582.2"/>
    <n v="12582.2"/>
    <n v="12582.17"/>
    <n v="150986.37"/>
    <n v="25164.400000000001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1"/>
    <s v="TEC 2024 0+12 Capital Reforecast V2 (active)"/>
    <m/>
    <n v="13856.54"/>
    <n v="2088.4499999999998"/>
    <n v="1198.71"/>
    <n v="1630.3400000000001"/>
    <n v="-34981.26"/>
    <n v="2752.64"/>
    <n v="1730.6100000000001"/>
    <n v="1343.3700000000001"/>
    <n v="-2773.06"/>
    <n v="866.1"/>
    <n v="2125.15"/>
    <n v="1406.33"/>
    <n v="-8756.08"/>
    <n v="15944.99000000000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1"/>
    <s v="TEC 2024 0+12 Capital Reforecast V2 (active)"/>
    <m/>
    <n v="15440.79"/>
    <n v="2327.23"/>
    <n v="1335.44"/>
    <n v="1816.74"/>
    <n v="-38980.770000000004"/>
    <n v="3067.36"/>
    <n v="1928.48"/>
    <n v="1496.96"/>
    <n v="-3090.11"/>
    <n v="965.12"/>
    <n v="2368.12"/>
    <n v="1567.1200000000001"/>
    <n v="-9757.52"/>
    <n v="17768.0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5"/>
    <s v="TEC 2024 0+12 Capital Reforecast V2 (active)"/>
    <m/>
    <n v="21632.81"/>
    <n v="21632.81"/>
    <n v="21632.81"/>
    <n v="21632.81"/>
    <n v="21632.81"/>
    <n v="21632.81"/>
    <n v="21632.81"/>
    <n v="21632.81"/>
    <n v="21632.81"/>
    <n v="21632.81"/>
    <n v="21632.81"/>
    <n v="21632.81"/>
    <n v="259593.72"/>
    <n v="43265.6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5"/>
    <s v="TEC 2024 0+12 Capital Reforecast V2 (active)"/>
    <m/>
    <n v="21632.81"/>
    <n v="21632.81"/>
    <n v="21632.81"/>
    <n v="21632.81"/>
    <n v="21632.81"/>
    <n v="21632.81"/>
    <n v="21632.81"/>
    <n v="21632.81"/>
    <n v="21632.81"/>
    <n v="21632.81"/>
    <n v="21632.81"/>
    <n v="21632.81"/>
    <n v="259593.72"/>
    <n v="43265.6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5"/>
    <s v="TEC 2024 0+12 Capital Reforecast V2 (active)"/>
    <m/>
    <n v="21632.81"/>
    <n v="21632.81"/>
    <n v="21632.81"/>
    <n v="21632.81"/>
    <n v="21632.81"/>
    <n v="21632.81"/>
    <n v="21632.81"/>
    <n v="21632.81"/>
    <n v="21632.81"/>
    <n v="21632.81"/>
    <n v="21632.81"/>
    <n v="21632.81"/>
    <n v="259593.72"/>
    <n v="43265.6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2"/>
    <s v="TEC 2024 0+12 Capital Reforecast V2 (active)"/>
    <m/>
    <n v="36626"/>
    <n v="64715.78"/>
    <n v="208903.79"/>
    <n v="163168.81"/>
    <n v="141792.83000000002"/>
    <n v="181807.82"/>
    <n v="347046.11"/>
    <n v="168239.56"/>
    <n v="162918.57"/>
    <n v="211653.75"/>
    <n v="93818.55"/>
    <n v="142896.66"/>
    <n v="1923588.23"/>
    <n v="101341.78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2"/>
    <s v="TEC 2024 0+12 Capital Reforecast V2 (active)"/>
    <m/>
    <n v="46033.840000000004"/>
    <n v="39914.46"/>
    <n v="91262.07"/>
    <n v="137997.76999999999"/>
    <n v="233671.93"/>
    <n v="147258.22"/>
    <n v="48252.41"/>
    <n v="72223.16"/>
    <n v="68540.210000000006"/>
    <n v="62367.26"/>
    <n v="95817.790000000008"/>
    <n v="109558.14"/>
    <n v="1152897.26"/>
    <n v="85948.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11"/>
    <s v="TEC 2024 0+12 Capital Reforecast V2 (active)"/>
    <m/>
    <n v="55626.42"/>
    <n v="89174.05"/>
    <n v="61144.700000000004"/>
    <n v="52903.53"/>
    <n v="54491.18"/>
    <n v="63179.040000000001"/>
    <n v="63446.36"/>
    <n v="53340.35"/>
    <n v="62174.51"/>
    <n v="55451.4"/>
    <n v="68838.259999999995"/>
    <n v="58378.12"/>
    <n v="738147.92"/>
    <n v="144800.4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11"/>
    <s v="TEC 2024 0+12 Capital Reforecast V2 (active)"/>
    <m/>
    <n v="59643.880000000005"/>
    <n v="95614.400000000009"/>
    <n v="65560.710000000006"/>
    <n v="56724.33"/>
    <n v="58426.65"/>
    <n v="67741.97"/>
    <n v="68028.600000000006"/>
    <n v="57192.71"/>
    <n v="66664.89"/>
    <n v="59456.22"/>
    <n v="73809.91"/>
    <n v="62594.33"/>
    <n v="791458.6"/>
    <n v="155258.2800000000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5"/>
    <s v="TEC 2024 0+12 Capital Reforecast V2 (active)"/>
    <m/>
    <n v="78048.94"/>
    <n v="76240.56"/>
    <n v="67029.100000000006"/>
    <n v="55950.340000000004"/>
    <n v="58366.720000000001"/>
    <n v="64928.58"/>
    <n v="64528.950000000004"/>
    <n v="54161.4"/>
    <n v="68605.680000000008"/>
    <n v="62731.89"/>
    <n v="75124.19"/>
    <n v="66179.7"/>
    <n v="791896.05"/>
    <n v="154289.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5"/>
    <s v="TEC 2024 0+12 Capital Reforecast V2 (active)"/>
    <m/>
    <n v="79219.680000000008"/>
    <n v="77384.17"/>
    <n v="68034.540000000008"/>
    <n v="56789.590000000004"/>
    <n v="59242.22"/>
    <n v="65902.509999999995"/>
    <n v="65496.880000000005"/>
    <n v="54973.83"/>
    <n v="69634.77"/>
    <n v="63672.87"/>
    <n v="76251.05"/>
    <n v="67172.39"/>
    <n v="803774.5"/>
    <n v="156603.8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5"/>
    <s v="TEC 2024 0+12 Capital Reforecast V2 (active)"/>
    <m/>
    <n v="96178.05"/>
    <n v="119338.05"/>
    <n v="117164.63"/>
    <n v="95846.23"/>
    <n v="119671.35"/>
    <n v="117013.42"/>
    <n v="116634.94"/>
    <n v="87653.75"/>
    <n v="99121.55"/>
    <n v="48770.66"/>
    <n v="102101.11"/>
    <n v="206563.52000000002"/>
    <n v="1326057.26"/>
    <n v="215516.1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5"/>
    <s v="TEC 2024 0+12 Capital Reforecast V2 (active)"/>
    <m/>
    <n v="97420.75"/>
    <n v="83134.320000000007"/>
    <n v="86972.24"/>
    <n v="79976.759999999995"/>
    <n v="74669.100000000006"/>
    <n v="70511.009999999995"/>
    <n v="81666.5"/>
    <n v="71134.559999999998"/>
    <n v="87551.58"/>
    <n v="60872.5"/>
    <n v="85317.69"/>
    <n v="217468.51"/>
    <n v="1096695.52"/>
    <n v="180555.0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6"/>
    <s v="TEC 2024 0+12 Capital Reforecast V2 (active)"/>
    <m/>
    <n v="104437.46"/>
    <n v="90536.13"/>
    <n v="94137.98"/>
    <n v="83927.75"/>
    <n v="77640.650000000009"/>
    <n v="75583.31"/>
    <n v="86311.21"/>
    <n v="91178.35"/>
    <n v="176698.58000000002"/>
    <n v="95817.37"/>
    <n v="117729.44"/>
    <n v="123910.82"/>
    <n v="1217909.05"/>
    <n v="194973.5900000000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6"/>
    <s v="TEC 2024 0+12 Capital Reforecast V2 (active)"/>
    <m/>
    <n v="124622.5"/>
    <n v="142286.1"/>
    <n v="126219.56"/>
    <n v="107814.01000000001"/>
    <n v="126969.68000000001"/>
    <n v="130716.90000000001"/>
    <n v="131416.76"/>
    <n v="91680.94"/>
    <n v="108928.29000000001"/>
    <n v="95105.48"/>
    <n v="110081.02"/>
    <n v="107858.26000000001"/>
    <n v="1403699.5"/>
    <n v="266908.59999999998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2"/>
    <s v="TEC 2024 0+12 Capital Reforecast V2 (active)"/>
    <m/>
    <n v="140815.64000000001"/>
    <n v="140815.64000000001"/>
    <n v="140815.64000000001"/>
    <n v="140815.64000000001"/>
    <n v="140815.64000000001"/>
    <n v="140815.64000000001"/>
    <n v="140815.64000000001"/>
    <n v="140815.64000000001"/>
    <n v="140815.64000000001"/>
    <n v="140815.64000000001"/>
    <n v="140815.64000000001"/>
    <n v="140815.64000000001"/>
    <n v="1689787.6800000002"/>
    <n v="281631.2800000000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0"/>
    <s v="TEC 2024 0+12 Capital Reforecast V2 (active)"/>
    <m/>
    <n v="153163.17000000001"/>
    <n v="183039.98"/>
    <n v="181055.11000000002"/>
    <n v="119116.09"/>
    <n v="152903.76"/>
    <n v="175620.71"/>
    <n v="169005.96"/>
    <n v="144344.82"/>
    <n v="127118.48"/>
    <n v="166748.66"/>
    <n v="132335.04000000001"/>
    <n v="135240.53"/>
    <n v="1839692.31"/>
    <n v="336203.1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0"/>
    <s v="TEC 2024 0+12 Capital Reforecast V2 (active)"/>
    <m/>
    <n v="154416.47"/>
    <n v="184537.77"/>
    <n v="182536.66"/>
    <n v="120090.8"/>
    <n v="154154.95000000001"/>
    <n v="177057.79"/>
    <n v="170388.92"/>
    <n v="145525.97"/>
    <n v="128158.67"/>
    <n v="168113.14"/>
    <n v="133417.91"/>
    <n v="136347.19"/>
    <n v="1854746.24"/>
    <n v="338954.2399999999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0"/>
    <s v="TEC 2024 0+12 Capital Reforecast V2 (active)"/>
    <m/>
    <n v="157153.13"/>
    <n v="179264.68"/>
    <n v="263010.58"/>
    <n v="147339.87"/>
    <n v="168545.21"/>
    <n v="175061.03"/>
    <n v="195280.47"/>
    <n v="270758.92"/>
    <n v="205208.34"/>
    <n v="151102.31"/>
    <n v="175203.9"/>
    <n v="253685.99000000002"/>
    <n v="2341614.4300000002"/>
    <n v="336417.81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2"/>
    <s v="TEC 2024 0+12 Capital Reforecast V2 (active)"/>
    <m/>
    <n v="200789.88"/>
    <n v="202059.67"/>
    <n v="62808.72"/>
    <n v="122054.44"/>
    <n v="76806.05"/>
    <n v="90688.790000000008"/>
    <n v="183399.79"/>
    <n v="54273.380000000005"/>
    <n v="121411.36"/>
    <n v="187346.29"/>
    <n v="49275.950000000004"/>
    <n v="82272.83"/>
    <n v="1433187.15"/>
    <n v="402849.55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2"/>
    <s v="TEC 2024 0+12 Capital Reforecast V2 (active)"/>
    <m/>
    <n v="211398.63"/>
    <n v="211398.63"/>
    <n v="211398.63"/>
    <n v="211398.63"/>
    <n v="211398.63"/>
    <n v="211398.63"/>
    <n v="211398.63"/>
    <n v="211398.63"/>
    <n v="211398.63"/>
    <n v="211398.63"/>
    <n v="211398.63"/>
    <n v="211398.29"/>
    <n v="2536783.2199999997"/>
    <n v="422797.2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7"/>
    <s v="TEC 2024 0+12 Capital Reforecast V2 (active)"/>
    <m/>
    <n v="228333.37"/>
    <n v="228333.33000000002"/>
    <n v="228333.33000000002"/>
    <n v="228333.33000000002"/>
    <n v="228333.33000000002"/>
    <n v="228333.33000000002"/>
    <n v="228333.33000000002"/>
    <n v="228333.33000000002"/>
    <n v="228333.33000000002"/>
    <n v="228333.33000000002"/>
    <n v="228333.33000000002"/>
    <n v="228333.33000000002"/>
    <n v="2740000"/>
    <n v="456666.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7"/>
    <s v="TEC 2024 0+12 Capital Reforecast V2 (active)"/>
    <m/>
    <n v="234166.63"/>
    <n v="234166.67"/>
    <n v="234166.67"/>
    <n v="234166.67"/>
    <n v="234166.67"/>
    <n v="234166.67"/>
    <n v="234166.67"/>
    <n v="234166.67"/>
    <n v="234166.67"/>
    <n v="234166.67"/>
    <n v="234166.67"/>
    <n v="234166.67"/>
    <n v="2810000"/>
    <n v="468333.30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0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7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2"/>
    <s v="TEC 2024 0+12 Capital Reforecast V2 (active)"/>
    <m/>
    <n v="254553.47"/>
    <n v="239053.52000000002"/>
    <n v="229856.57"/>
    <n v="219395.33000000002"/>
    <n v="233918.23"/>
    <n v="222733.74"/>
    <n v="242332.35"/>
    <n v="232787.19"/>
    <n v="219852"/>
    <n v="225830.85"/>
    <n v="183721.38"/>
    <n v="221293.39"/>
    <n v="2725328.02"/>
    <n v="493606.9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7"/>
    <s v="TEC 2024 0+12 Capital Reforecast V2 (active)"/>
    <m/>
    <n v="258333.37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3100000"/>
    <n v="516666.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0"/>
    <s v="TEC 2024 0+12 Capital Reforecast V2 (active)"/>
    <m/>
    <n v="265152.47000000003"/>
    <n v="267469.11"/>
    <n v="263865.17"/>
    <n v="267262.63"/>
    <n v="284898.27"/>
    <n v="156354.57"/>
    <n v="-225266.21"/>
    <n v="753188.59"/>
    <n v="161614.68"/>
    <n v="293452.28000000003"/>
    <n v="199858.80000000002"/>
    <n v="188530.47"/>
    <n v="2876380.83"/>
    <n v="532621.5800000000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2"/>
    <s v="TEC 2024 0+12 Capital Reforecast V2 (active)"/>
    <m/>
    <n v="266205.65000000002"/>
    <n v="266205.65000000002"/>
    <n v="266205.65000000002"/>
    <n v="266205.65000000002"/>
    <n v="266205.65000000002"/>
    <n v="266205.65000000002"/>
    <n v="266205.65000000002"/>
    <n v="266205.65000000002"/>
    <n v="266205.65000000002"/>
    <n v="266205.65000000002"/>
    <n v="266205.65000000002"/>
    <n v="266205.68"/>
    <n v="3194467.83"/>
    <n v="532411.30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0"/>
    <s v="TEC 2024 0+12 Capital Reforecast V2 (active)"/>
    <m/>
    <n v="275000"/>
    <n v="275000"/>
    <n v="275000"/>
    <n v="275000"/>
    <n v="275000"/>
    <n v="275000"/>
    <n v="275000"/>
    <n v="275000"/>
    <n v="275000"/>
    <n v="275000"/>
    <n v="275000"/>
    <n v="275000"/>
    <n v="3300000"/>
    <n v="55000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0"/>
    <s v="TEC 2024 0+12 Capital Reforecast V2 (active)"/>
    <m/>
    <n v="308333.28999999998"/>
    <n v="308333.34000000003"/>
    <n v="308333.34000000003"/>
    <n v="308333.34000000003"/>
    <n v="308333.34000000003"/>
    <n v="308333.34000000003"/>
    <n v="308333.34000000003"/>
    <n v="308333.34000000003"/>
    <n v="308333.34000000003"/>
    <n v="308333.34000000003"/>
    <n v="308333.34000000003"/>
    <n v="308333.31"/>
    <n v="3700000"/>
    <n v="616666.6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7"/>
    <s v="TEC 2024 0+12 Capital Reforecast V2 (active)"/>
    <m/>
    <n v="318178.17"/>
    <n v="359219.37"/>
    <n v="375536.08"/>
    <n v="290342.75"/>
    <n v="410984.44"/>
    <n v="400260.41000000003"/>
    <n v="379737.94"/>
    <n v="298169.11"/>
    <n v="291269.82"/>
    <n v="290601.85000000003"/>
    <n v="326702.08000000002"/>
    <n v="325802.95"/>
    <n v="4066804.97"/>
    <n v="677397.5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7"/>
    <s v="TEC 2024 0+12 Capital Reforecast V2 (active)"/>
    <m/>
    <n v="340252.02"/>
    <n v="340252.02"/>
    <n v="340252.02"/>
    <n v="340252.02"/>
    <n v="340252.02"/>
    <n v="340252.02"/>
    <n v="340252.02"/>
    <n v="340252.02"/>
    <n v="340252.02"/>
    <n v="340252.02"/>
    <n v="340252.02"/>
    <n v="340251.99"/>
    <n v="4083024.21"/>
    <n v="680504.0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7"/>
    <s v="TEC 2024 0+12 Capital Reforecast V2 (active)"/>
    <m/>
    <n v="365910.64"/>
    <n v="290933.8"/>
    <n v="363807.37"/>
    <n v="295903.72000000003"/>
    <n v="308250.35000000003"/>
    <n v="307611.25"/>
    <n v="342183.15"/>
    <n v="317080.66000000003"/>
    <n v="362403.26"/>
    <n v="222345.72"/>
    <n v="284171.19"/>
    <n v="327942.55"/>
    <n v="3788543.66"/>
    <n v="656844.4399999999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4"/>
    <s v="TEC 2024 0+12 Capital Reforecast V2 (active)"/>
    <m/>
    <n v="-9796.15"/>
    <n v="418.2"/>
    <n v="18763.22"/>
    <n v="-13362.26"/>
    <n v="5604.75"/>
    <n v="-5584.03"/>
    <n v="5189.67"/>
    <n v="-2551.58"/>
    <n v="13556.94"/>
    <n v="-220.07"/>
    <n v="-8135.02"/>
    <n v="-1273.9100000000001"/>
    <n v="2609.7600000000002"/>
    <n v="-9377.949999999998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4"/>
    <s v="TEC 2024 0+12 Capital Reforecast V2 (active)"/>
    <m/>
    <n v="-1985.03"/>
    <n v="-312.04000000000002"/>
    <n v="1520.91"/>
    <n v="-1520.91"/>
    <n v="0"/>
    <n v="760.80000000000007"/>
    <n v="7630.79"/>
    <n v="-8391.59"/>
    <n v="0"/>
    <n v="5184.24"/>
    <n v="0"/>
    <n v="4611.91"/>
    <n v="7499.08"/>
    <n v="-2297.070000000000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1"/>
    <x v="1"/>
    <s v="TEC 2024 0+12 Capital Reforecast V2 (active)"/>
    <m/>
    <n v="-639.53"/>
    <n v="-639.53"/>
    <n v="-639.53"/>
    <n v="-639.53"/>
    <n v="-639.53"/>
    <n v="-639.53"/>
    <n v="-639.53"/>
    <n v="-639.53"/>
    <n v="-639.53"/>
    <n v="-639.53"/>
    <n v="-639.53"/>
    <n v="-639.53"/>
    <n v="-7674.3600000000006"/>
    <n v="-1279.0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15"/>
    <s v="TEC 2024 0+12 Capital Reforecast V2 (active)"/>
    <m/>
    <n v="0"/>
    <n v="0"/>
    <n v="0"/>
    <n v="0"/>
    <n v="0"/>
    <n v="0"/>
    <n v="0"/>
    <n v="0"/>
    <n v="-124.73"/>
    <n v="0"/>
    <n v="0"/>
    <n v="0"/>
    <n v="-124.73"/>
    <n v="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9"/>
    <s v="TEC 2024 0+12 Capital Reforecast V2 (active)"/>
    <m/>
    <n v="176.8"/>
    <n v="176.8"/>
    <n v="176.8"/>
    <n v="176.8"/>
    <n v="176.8"/>
    <n v="176.8"/>
    <n v="176.8"/>
    <n v="176.8"/>
    <n v="176.8"/>
    <n v="-1945.8"/>
    <n v="168.8"/>
    <n v="0"/>
    <n v="-185.8"/>
    <n v="353.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9"/>
    <s v="TEC 2024 0+12 Capital Reforecast V2 (active)"/>
    <m/>
    <n v="278"/>
    <n v="278"/>
    <n v="278"/>
    <n v="278"/>
    <n v="278"/>
    <n v="278"/>
    <n v="278"/>
    <n v="278"/>
    <n v="-2224"/>
    <n v="0"/>
    <n v="0"/>
    <n v="1276"/>
    <n v="1276"/>
    <n v="55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1"/>
    <s v="TEC 2024 0+12 Capital Reforecast V2 (active)"/>
    <m/>
    <n v="896.79"/>
    <n v="-1714.9"/>
    <n v="-15733.4"/>
    <n v="-10608.54"/>
    <n v="-2311.12"/>
    <n v="-4890.8900000000003"/>
    <n v="224.56"/>
    <n v="534.56000000000006"/>
    <n v="24033.63"/>
    <n v="4114.6900000000005"/>
    <n v="4239.1099999999997"/>
    <n v="5986.76"/>
    <n v="4771.25"/>
    <n v="-818.1100000000001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1"/>
    <s v="TEC 2024 0+12 Capital Reforecast V2 (active)"/>
    <m/>
    <n v="1366.56"/>
    <n v="-5644.75"/>
    <n v="-2978.29"/>
    <n v="537.98"/>
    <n v="445.34000000000003"/>
    <n v="288.81"/>
    <n v="1393.97"/>
    <n v="1261.47"/>
    <n v="655.88"/>
    <n v="2848.07"/>
    <n v="-3407.41"/>
    <n v="-5099.5"/>
    <n v="-8331.8700000000008"/>
    <n v="-4278.1900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1"/>
    <x v="11"/>
    <s v="TEC 2024 0+12 Capital Reforecast V2 (active)"/>
    <m/>
    <n v="1532.15"/>
    <n v="1532.15"/>
    <n v="1532.15"/>
    <n v="1532.15"/>
    <n v="1532.15"/>
    <n v="1532.15"/>
    <n v="1532.15"/>
    <n v="1532.15"/>
    <n v="1532.15"/>
    <n v="1532.15"/>
    <n v="1532.15"/>
    <n v="1532.15"/>
    <n v="18385.8"/>
    <n v="3064.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0"/>
    <s v="TEC 2024 0+12 Capital Reforecast V2 (active)"/>
    <m/>
    <n v="1694.89"/>
    <n v="2344.58"/>
    <n v="1351.22"/>
    <n v="977.56000000000006"/>
    <n v="1542.13"/>
    <n v="2352.5700000000002"/>
    <n v="1024.4000000000001"/>
    <n v="1000.7"/>
    <n v="1893.3"/>
    <n v="2204.9299999999998"/>
    <n v="2426.86"/>
    <n v="1494.55"/>
    <n v="20307.689999999999"/>
    <n v="4039.470000000000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0"/>
    <s v="TEC 2024 0+12 Capital Reforecast V2 (active)"/>
    <m/>
    <n v="1708.76"/>
    <n v="2363.77"/>
    <n v="1362.27"/>
    <n v="985.56000000000006"/>
    <n v="1554.74"/>
    <n v="2371.8200000000002"/>
    <n v="1032.78"/>
    <n v="1008.89"/>
    <n v="1908.79"/>
    <n v="2222.9700000000003"/>
    <n v="2446.71"/>
    <n v="1506.78"/>
    <n v="20473.84"/>
    <n v="4072.529999999999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0"/>
    <s v="TEC 2024 0+12 Capital Reforecast V2 (active)"/>
    <m/>
    <n v="2116.3000000000002"/>
    <n v="3042.44"/>
    <n v="2801.7400000000002"/>
    <n v="5628.1"/>
    <n v="5162"/>
    <n v="-18669.2"/>
    <n v="5457.3"/>
    <n v="3286.01"/>
    <n v="3127.86"/>
    <n v="3402.9500000000003"/>
    <n v="3584.21"/>
    <n v="2780.3"/>
    <n v="21720.010000000002"/>
    <n v="5158.7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1"/>
    <s v="TEC 2024 0+12 Capital Reforecast V2 (active)"/>
    <m/>
    <n v="2132.56"/>
    <n v="504.27000000000004"/>
    <n v="-1183.3399999999999"/>
    <n v="-168.70000000000002"/>
    <n v="-12969.300000000001"/>
    <n v="18.46"/>
    <n v="-7223.72"/>
    <n v="-5550.02"/>
    <n v="-2404.21"/>
    <n v="398.91"/>
    <n v="347.09000000000003"/>
    <n v="-1041.8399999999999"/>
    <n v="-27139.84"/>
    <n v="2636.8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1"/>
    <s v="TEC 2024 0+12 Capital Reforecast V2 (active)"/>
    <m/>
    <n v="2376.38"/>
    <n v="561.91999999999996"/>
    <n v="-1318.32"/>
    <n v="-187.99"/>
    <n v="-14452.12"/>
    <n v="20.57"/>
    <n v="-8049.62"/>
    <n v="-6184.56"/>
    <n v="-2679.09"/>
    <n v="444.53000000000003"/>
    <n v="386.77"/>
    <n v="-1160.95"/>
    <n v="-30242.48"/>
    <n v="2938.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1"/>
    <x v="11"/>
    <s v="TEC 2024 0+12 Capital Reforecast V2 (active)"/>
    <m/>
    <n v="2405.4700000000003"/>
    <n v="2405.4700000000003"/>
    <n v="2405.4700000000003"/>
    <n v="2405.4700000000003"/>
    <n v="2405.4700000000003"/>
    <n v="2405.4700000000003"/>
    <n v="2405.4700000000003"/>
    <n v="2405.4700000000003"/>
    <n v="2405.4700000000003"/>
    <n v="2405.4700000000003"/>
    <n v="2405.4700000000003"/>
    <n v="2405.48"/>
    <n v="28865.65"/>
    <n v="4810.9400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0"/>
    <s v="TEC 2024 0+12 Capital Reforecast V2 (active)"/>
    <m/>
    <n v="2656.63"/>
    <n v="3501.94"/>
    <n v="3077.14"/>
    <n v="3146.64"/>
    <n v="3044.4"/>
    <n v="2018.5800000000002"/>
    <n v="2247.69"/>
    <n v="2495.46"/>
    <n v="2503.89"/>
    <n v="1022.15"/>
    <n v="2038.6100000000001"/>
    <n v="9167.35"/>
    <n v="36920.480000000003"/>
    <n v="6158.5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1"/>
    <x v="11"/>
    <s v="TEC 2024 0+12 Capital Reforecast V2 (active)"/>
    <m/>
    <n v="2834.4700000000003"/>
    <n v="2834.4700000000003"/>
    <n v="2834.4700000000003"/>
    <n v="2834.4700000000003"/>
    <n v="2834.4700000000003"/>
    <n v="2834.4700000000003"/>
    <n v="2834.4700000000003"/>
    <n v="2834.4700000000003"/>
    <n v="2834.4700000000003"/>
    <n v="2834.4700000000003"/>
    <n v="2834.4700000000003"/>
    <n v="2834.46"/>
    <n v="34013.629999999997"/>
    <n v="5668.9400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2"/>
    <s v="TEC 2024 0+12 Capital Reforecast V2 (active)"/>
    <m/>
    <n v="2885.8"/>
    <n v="2579.85"/>
    <n v="5536.51"/>
    <n v="19605.8"/>
    <n v="42434.720000000001"/>
    <n v="25913.39"/>
    <n v="16014.970000000001"/>
    <n v="14760.19"/>
    <n v="14892.380000000001"/>
    <n v="9879.9699999999993"/>
    <n v="18006.37"/>
    <n v="17604.850000000002"/>
    <n v="190114.80000000002"/>
    <n v="5465.6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2"/>
    <s v="TEC 2024 0+12 Capital Reforecast V2 (active)"/>
    <m/>
    <n v="4100.1900000000005"/>
    <n v="11910.630000000001"/>
    <n v="48344.71"/>
    <n v="47341.41"/>
    <n v="29782.02"/>
    <n v="49233.67"/>
    <n v="58312.32"/>
    <n v="36325.99"/>
    <n v="46832.22"/>
    <n v="53627.23"/>
    <n v="50722.93"/>
    <n v="39878.450000000004"/>
    <n v="476411.77"/>
    <n v="16010.82000000000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1"/>
    <x v="5"/>
    <s v="TEC 2024 0+12 Capital Reforecast V2 (active)"/>
    <m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58722.239999999998"/>
    <n v="9787.040000000000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1"/>
    <x v="5"/>
    <s v="TEC 2024 0+12 Capital Reforecast V2 (active)"/>
    <m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58722.239999999998"/>
    <n v="9787.040000000000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1"/>
    <x v="5"/>
    <s v="TEC 2024 0+12 Capital Reforecast V2 (active)"/>
    <m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58722.239999999998"/>
    <n v="9787.040000000000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11"/>
    <s v="TEC 2024 0+12 Capital Reforecast V2 (active)"/>
    <m/>
    <n v="10654.460000000001"/>
    <n v="20591.12"/>
    <n v="11830.16"/>
    <n v="11373.98"/>
    <n v="13266.220000000001"/>
    <n v="16919.310000000001"/>
    <n v="10997.99"/>
    <n v="10540.33"/>
    <n v="13605.6"/>
    <n v="14180.62"/>
    <n v="16104.04"/>
    <n v="11788.25"/>
    <n v="161852.08000000002"/>
    <n v="31245.58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11"/>
    <s v="TEC 2024 0+12 Capital Reforecast V2 (active)"/>
    <m/>
    <n v="11423.94"/>
    <n v="22078.25"/>
    <n v="12684.56"/>
    <n v="12195.45"/>
    <n v="14224.33"/>
    <n v="18141.27"/>
    <n v="11792.29"/>
    <n v="11301.58"/>
    <n v="14588.220000000001"/>
    <n v="15204.77"/>
    <n v="17267.11"/>
    <n v="12639.630000000001"/>
    <n v="173541.4"/>
    <n v="33502.1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1"/>
    <x v="2"/>
    <s v="TEC 2024 0+12 Capital Reforecast V2 (active)"/>
    <m/>
    <n v="13601.4"/>
    <n v="13601.4"/>
    <n v="13601.4"/>
    <n v="13601.4"/>
    <n v="13601.4"/>
    <n v="13601.4"/>
    <n v="13601.4"/>
    <n v="13601.4"/>
    <n v="13601.4"/>
    <n v="13601.4"/>
    <n v="13601.4"/>
    <n v="13601.380000000001"/>
    <n v="163216.78"/>
    <n v="27202.79999999999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5"/>
    <s v="TEC 2024 0+12 Capital Reforecast V2 (active)"/>
    <m/>
    <n v="14949.23"/>
    <n v="17604.650000000001"/>
    <n v="12968.65"/>
    <n v="12029.07"/>
    <n v="14209.76"/>
    <n v="17387.87"/>
    <n v="11185.61"/>
    <n v="10702.62"/>
    <n v="15012.92"/>
    <n v="16042.44"/>
    <n v="17574.61"/>
    <n v="13363.64"/>
    <n v="173031.07"/>
    <n v="32553.88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5"/>
    <s v="TEC 2024 0+12 Capital Reforecast V2 (active)"/>
    <m/>
    <n v="15173.470000000001"/>
    <n v="17868.72"/>
    <n v="13163.18"/>
    <n v="12209.5"/>
    <n v="14422.9"/>
    <n v="17648.689999999999"/>
    <n v="11353.4"/>
    <n v="10863.16"/>
    <n v="15238.11"/>
    <n v="16283.07"/>
    <n v="17838.22"/>
    <n v="13564.09"/>
    <n v="175626.51"/>
    <n v="33042.1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1"/>
    <x v="2"/>
    <s v="TEC 2024 0+12 Capital Reforecast V2 (active)"/>
    <m/>
    <n v="17127.68"/>
    <n v="17127.68"/>
    <n v="17127.68"/>
    <n v="17127.68"/>
    <n v="17127.68"/>
    <n v="17127.68"/>
    <n v="17127.68"/>
    <n v="17127.68"/>
    <n v="17127.68"/>
    <n v="17127.68"/>
    <n v="17127.68"/>
    <n v="17127.689999999999"/>
    <n v="205532.17"/>
    <n v="34255.360000000001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5"/>
    <s v="TEC 2024 0+12 Capital Reforecast V2 (active)"/>
    <m/>
    <n v="18574.45"/>
    <n v="21508.58"/>
    <n v="19646.97"/>
    <n v="20815.87"/>
    <n v="19579.2"/>
    <n v="16037.52"/>
    <n v="16981.46"/>
    <n v="17604.63"/>
    <n v="17655.37"/>
    <n v="12787.18"/>
    <n v="16569.48"/>
    <n v="53621.16"/>
    <n v="251381.87"/>
    <n v="40083.0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6"/>
    <s v="TEC 2024 0+12 Capital Reforecast V2 (active)"/>
    <m/>
    <n v="19912.260000000002"/>
    <n v="23423.61"/>
    <n v="21265.63"/>
    <n v="21844.2"/>
    <n v="20358.330000000002"/>
    <n v="17191.25"/>
    <n v="17947.3"/>
    <n v="22565.09"/>
    <n v="37017.300000000003"/>
    <n v="20127.91"/>
    <n v="22864.12"/>
    <n v="25284.99"/>
    <n v="269801.99"/>
    <n v="43335.8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5"/>
    <s v="TEC 2024 0+12 Capital Reforecast V2 (active)"/>
    <m/>
    <n v="21809.670000000002"/>
    <n v="25991.97"/>
    <n v="25997.02"/>
    <n v="26541.08"/>
    <n v="29114.799999999999"/>
    <n v="28918.57"/>
    <n v="35437.58"/>
    <n v="23125.22"/>
    <n v="24680.880000000001"/>
    <n v="14368.4"/>
    <n v="22642.71"/>
    <n v="52495.05"/>
    <n v="331122.95"/>
    <n v="47801.6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1"/>
    <x v="7"/>
    <s v="TEC 2024 0+12 Capital Reforecast V2 (active)"/>
    <m/>
    <n v="22703.21"/>
    <n v="22703.21"/>
    <n v="22703.21"/>
    <n v="22703.21"/>
    <n v="22703.21"/>
    <n v="22703.21"/>
    <n v="22703.21"/>
    <n v="22703.21"/>
    <n v="22703.21"/>
    <n v="22703.21"/>
    <n v="22703.21"/>
    <n v="22703.21"/>
    <n v="272438.52"/>
    <n v="45406.4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1"/>
    <x v="7"/>
    <s v="TEC 2024 0+12 Capital Reforecast V2 (active)"/>
    <m/>
    <n v="22703.21"/>
    <n v="22703.21"/>
    <n v="22703.21"/>
    <n v="22703.21"/>
    <n v="22703.21"/>
    <n v="22703.21"/>
    <n v="22703.21"/>
    <n v="22703.21"/>
    <n v="22703.21"/>
    <n v="22703.21"/>
    <n v="22703.21"/>
    <n v="22703.21"/>
    <n v="272438.52"/>
    <n v="45406.4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6"/>
    <s v="TEC 2024 0+12 Capital Reforecast V2 (active)"/>
    <m/>
    <n v="28259.87"/>
    <n v="30990.09"/>
    <n v="28006.16"/>
    <n v="29855.100000000002"/>
    <n v="30890.39"/>
    <n v="32305.23"/>
    <n v="39928.800000000003"/>
    <n v="24187.73"/>
    <n v="27122.73"/>
    <n v="28019.25"/>
    <n v="24412.38"/>
    <n v="27410.560000000001"/>
    <n v="351388.29"/>
    <n v="59249.9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2"/>
    <s v="TEC 2024 0+12 Capital Reforecast V2 (active)"/>
    <m/>
    <n v="28496.71"/>
    <n v="43996.66"/>
    <n v="53193.61"/>
    <n v="63654.85"/>
    <n v="49131.950000000004"/>
    <n v="60316.44"/>
    <n v="40717.83"/>
    <n v="50262.99"/>
    <n v="63198.18"/>
    <n v="57219.33"/>
    <n v="99328.8"/>
    <n v="61756.78"/>
    <n v="671274.13"/>
    <n v="72493.3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1"/>
    <x v="2"/>
    <s v="TEC 2024 0+12 Capital Reforecast V2 (active)"/>
    <m/>
    <n v="34184.36"/>
    <n v="34184.36"/>
    <n v="34184.36"/>
    <n v="34184.36"/>
    <n v="34184.36"/>
    <n v="34184.36"/>
    <n v="34184.36"/>
    <n v="34184.36"/>
    <n v="34184.36"/>
    <n v="34184.36"/>
    <n v="34184.36"/>
    <n v="34184.36"/>
    <n v="410212.32"/>
    <n v="68368.7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2"/>
    <s v="TEC 2024 0+12 Capital Reforecast V2 (active)"/>
    <m/>
    <n v="40385.53"/>
    <n v="52252.39"/>
    <n v="8943.39"/>
    <n v="27015.72"/>
    <n v="14232.79"/>
    <n v="21758.83"/>
    <n v="51734.67"/>
    <n v="9956.99"/>
    <n v="33198.699999999997"/>
    <n v="35874.28"/>
    <n v="7943.4400000000005"/>
    <n v="26194.91"/>
    <n v="329491.64"/>
    <n v="92637.9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7"/>
    <s v="TEC 2024 0+12 Capital Reforecast V2 (active)"/>
    <m/>
    <n v="64204.82"/>
    <n v="64878.54"/>
    <n v="50336.340000000004"/>
    <n v="49376.75"/>
    <n v="59726.89"/>
    <n v="64598"/>
    <n v="49034.5"/>
    <n v="52379.92"/>
    <n v="57320.47"/>
    <n v="62974.23"/>
    <n v="67520.75"/>
    <n v="56771.22"/>
    <n v="699122.43"/>
    <n v="129083.3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7"/>
    <s v="TEC 2024 0+12 Capital Reforecast V2 (active)"/>
    <m/>
    <n v="65167.9"/>
    <n v="65851.72"/>
    <n v="51091.380000000005"/>
    <n v="50117.4"/>
    <n v="60622.79"/>
    <n v="65566.97"/>
    <n v="49770.020000000004"/>
    <n v="53165.61"/>
    <n v="58180.270000000004"/>
    <n v="63918.85"/>
    <n v="68533.570000000007"/>
    <n v="57622.78"/>
    <n v="709609.26"/>
    <n v="131019.6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7"/>
    <s v="TEC 2024 0+12 Capital Reforecast V2 (active)"/>
    <m/>
    <n v="69800.09"/>
    <n v="76632.63"/>
    <n v="82833.25"/>
    <n v="76983.199999999997"/>
    <n v="80831.05"/>
    <n v="70011.600000000006"/>
    <n v="71274.559999999998"/>
    <n v="79954.210000000006"/>
    <n v="72703"/>
    <n v="46693.73"/>
    <n v="55742.28"/>
    <n v="67163.88"/>
    <n v="850623.48"/>
    <n v="146432.7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7"/>
    <s v="TEC 2024 0+12 Capital Reforecast V2 (active)"/>
    <m/>
    <n v="72190.5"/>
    <n v="79551.12"/>
    <n v="83622.13"/>
    <n v="80496.97"/>
    <n v="100464.71"/>
    <n v="98934.49"/>
    <n v="115360.62"/>
    <n v="78691.33"/>
    <n v="72518.680000000008"/>
    <n v="85580.03"/>
    <n v="72477.100000000006"/>
    <n v="82798.09"/>
    <n v="1022685.77"/>
    <n v="151741.6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1"/>
    <x v="7"/>
    <s v="TEC 2024 0+12 Capital Reforecast V2 (active)"/>
    <m/>
    <n v="76414.650000000009"/>
    <n v="76414.650000000009"/>
    <n v="76414.650000000009"/>
    <n v="76414.650000000009"/>
    <n v="76414.650000000009"/>
    <n v="76414.650000000009"/>
    <n v="76414.650000000009"/>
    <n v="76414.650000000009"/>
    <n v="76414.650000000009"/>
    <n v="76414.650000000009"/>
    <n v="76414.650000000009"/>
    <n v="76414.64"/>
    <n v="916975.79"/>
    <n v="152829.3000000000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509850.55"/>
    <n v="-263213.52"/>
    <n v="-236869.74"/>
    <n v="-268638.15000000002"/>
    <n v="0"/>
    <n v="-4469.04"/>
    <n v="0"/>
    <n v="-128461.41"/>
    <n v="-223707.72"/>
    <n v="0"/>
    <n v="-260315.44"/>
    <n v="-182595.55000000002"/>
    <n v="-2078121.12"/>
    <n v="-773064.07000000007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502315.82"/>
    <n v="-259323.66"/>
    <n v="-233369.21"/>
    <n v="-264668.13"/>
    <n v="0"/>
    <n v="-4402.99"/>
    <n v="0"/>
    <n v="-126562.97"/>
    <n v="-220401.69"/>
    <n v="0"/>
    <n v="-256468.41"/>
    <n v="-179897.09"/>
    <n v="-2047409.97"/>
    <n v="-761639.4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283670.87"/>
    <n v="0"/>
    <n v="-140298.64000000001"/>
    <n v="-63547.69"/>
    <n v="-261770.32"/>
    <n v="-537869.78"/>
    <n v="0"/>
    <n v="-78965.540000000008"/>
    <n v="-269255.66000000003"/>
    <n v="-87284.98"/>
    <n v="0"/>
    <n v="-458961.66000000003"/>
    <n v="-2181625.14"/>
    <n v="-283670.87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98446.38"/>
    <n v="-98446.38"/>
    <n v="-98446.38"/>
    <n v="-98446.38"/>
    <n v="-98446.38"/>
    <n v="-98446.38"/>
    <n v="-98446.38"/>
    <n v="-98446.38"/>
    <n v="-98446.38"/>
    <n v="-98446.38"/>
    <n v="-98446.38"/>
    <n v="-98446.38"/>
    <n v="-1181356.56"/>
    <n v="-196892.7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98446.38"/>
    <n v="-98446.38"/>
    <n v="-98446.38"/>
    <n v="-98446.38"/>
    <n v="-98446.38"/>
    <n v="-98446.38"/>
    <n v="-98446.38"/>
    <n v="-98446.38"/>
    <n v="-98446.38"/>
    <n v="-98446.38"/>
    <n v="-98446.38"/>
    <n v="-98446.38"/>
    <n v="-1181356.56"/>
    <n v="-196892.7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98446.38"/>
    <n v="-98446.38"/>
    <n v="-98446.38"/>
    <n v="-98446.38"/>
    <n v="-98446.38"/>
    <n v="-98446.38"/>
    <n v="-98446.38"/>
    <n v="-98446.38"/>
    <n v="-98446.38"/>
    <n v="-98446.38"/>
    <n v="-98446.38"/>
    <n v="-98446.38"/>
    <n v="-1181356.56"/>
    <n v="-196892.7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9919.06"/>
    <n v="-9919.06"/>
    <n v="-9919.06"/>
    <n v="-9919.06"/>
    <n v="-9919.06"/>
    <n v="-9919.06"/>
    <n v="-9919.06"/>
    <n v="-9919.06"/>
    <n v="-9919.06"/>
    <n v="-9919.06"/>
    <n v="-9919.06"/>
    <n v="-9919.06"/>
    <n v="-119028.72"/>
    <n v="-19838.1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9919.06"/>
    <n v="-9919.06"/>
    <n v="-9919.06"/>
    <n v="-9919.06"/>
    <n v="-9919.06"/>
    <n v="-9919.06"/>
    <n v="-9919.06"/>
    <n v="-9919.06"/>
    <n v="-9919.06"/>
    <n v="-9919.06"/>
    <n v="-9919.06"/>
    <n v="-9919.06"/>
    <n v="-119028.72"/>
    <n v="-19838.1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-9903.69"/>
    <n v="-1633.44"/>
    <n v="-878.9"/>
    <n v="-1870.76"/>
    <n v="-7504.24"/>
    <n v="191.33"/>
    <n v="-3514.98"/>
    <n v="472.74"/>
    <n v="-46028.53"/>
    <n v="-109.24000000000001"/>
    <n v="-1008.46"/>
    <n v="-450.02"/>
    <n v="-72238.19"/>
    <n v="-11537.13000000000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-9757.33"/>
    <n v="-1609.3"/>
    <n v="-865.91"/>
    <n v="-1843.1100000000001"/>
    <n v="-7393.34"/>
    <n v="188.5"/>
    <n v="-3463.03"/>
    <n v="465.75"/>
    <n v="-45348.31"/>
    <n v="-107.62"/>
    <n v="-993.56000000000006"/>
    <n v="-443.37"/>
    <n v="-71170.63"/>
    <n v="-11366.6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6840.1900000000005"/>
    <n v="0"/>
    <n v="0"/>
    <n v="20292.12"/>
    <n v="-20292.12"/>
    <n v="0"/>
    <n v="0"/>
    <n v="0"/>
    <n v="0"/>
    <n v="0"/>
    <n v="0"/>
    <n v="0"/>
    <n v="-6840.1900000000005"/>
    <n v="-6840.1900000000005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-1245.79"/>
    <n v="738.68000000000006"/>
    <n v="326.07"/>
    <n v="-1101.72"/>
    <n v="291.44"/>
    <n v="234.19"/>
    <n v="453.01"/>
    <n v="-8922.5500000000011"/>
    <n v="-5023.2300000000005"/>
    <n v="523.28"/>
    <n v="502.93"/>
    <n v="763.98"/>
    <n v="-12459.710000000001"/>
    <n v="-507.1099999999999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0"/>
    <n v="0"/>
    <n v="-104927.15000000001"/>
    <n v="-1197314.57"/>
    <n v="-675415.24"/>
    <n v="-503633.52"/>
    <n v="0"/>
    <n v="-115110.43000000001"/>
    <n v="-247051.01"/>
    <n v="-227438.25"/>
    <n v="-174286.79"/>
    <n v="-240260.25"/>
    <n v="-3485437.21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393.76"/>
    <n v="328.55"/>
    <n v="-822"/>
    <n v="16.190000000000001"/>
    <n v="-87.350000000000009"/>
    <n v="-387.06"/>
    <n v="391.11"/>
    <n v="509.11"/>
    <n v="-3922.09"/>
    <n v="324"/>
    <n v="395.22"/>
    <n v="-1672.32"/>
    <n v="-4532.88"/>
    <n v="722.3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7064.58"/>
    <n v="79091.33"/>
    <n v="41899.760000000002"/>
    <n v="-128055.67"/>
    <n v="0"/>
    <n v="0"/>
    <n v="0"/>
    <n v="0"/>
    <n v="0"/>
    <n v="46683.92"/>
    <n v="-40558.81"/>
    <n v="-6125.1100000000006"/>
    <n v="0"/>
    <n v="86155.9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7856.14"/>
    <n v="7856.14"/>
    <n v="7856.14"/>
    <n v="7856.14"/>
    <n v="7856.14"/>
    <n v="7856.14"/>
    <n v="7856.14"/>
    <n v="7856.14"/>
    <n v="7856.14"/>
    <n v="7856.14"/>
    <n v="7856.14"/>
    <n v="7856.1"/>
    <n v="94273.64"/>
    <n v="15712.2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13231.39"/>
    <n v="13231.39"/>
    <n v="13231.39"/>
    <n v="13231.39"/>
    <n v="13231.39"/>
    <n v="13231.39"/>
    <n v="13231.39"/>
    <n v="13231.39"/>
    <n v="13231.39"/>
    <n v="13231.39"/>
    <n v="13231.39"/>
    <n v="13231.43"/>
    <n v="158776.72"/>
    <n v="26462.7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14469.89"/>
    <n v="14469.89"/>
    <n v="14469.89"/>
    <n v="14469.89"/>
    <n v="14469.89"/>
    <n v="14469.89"/>
    <n v="14469.89"/>
    <n v="14469.89"/>
    <n v="14469.89"/>
    <n v="14469.89"/>
    <n v="14469.89"/>
    <n v="14469.89"/>
    <n v="173638.68"/>
    <n v="28939.7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14469.89"/>
    <n v="14469.89"/>
    <n v="14469.89"/>
    <n v="14469.89"/>
    <n v="14469.89"/>
    <n v="14469.89"/>
    <n v="14469.89"/>
    <n v="14469.89"/>
    <n v="14469.89"/>
    <n v="14469.89"/>
    <n v="14469.89"/>
    <n v="14469.89"/>
    <n v="173638.68"/>
    <n v="28939.7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14469.89"/>
    <n v="14469.89"/>
    <n v="14469.89"/>
    <n v="14469.89"/>
    <n v="14469.89"/>
    <n v="14469.89"/>
    <n v="14469.89"/>
    <n v="14469.89"/>
    <n v="14469.89"/>
    <n v="14469.89"/>
    <n v="14469.89"/>
    <n v="14469.89"/>
    <n v="173638.68"/>
    <n v="28939.7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4471.84"/>
    <n v="14471.84"/>
    <n v="14471.84"/>
    <n v="14471.84"/>
    <n v="14471.84"/>
    <n v="14471.84"/>
    <n v="14471.84"/>
    <n v="14471.84"/>
    <n v="14471.84"/>
    <n v="14471.84"/>
    <n v="14471.84"/>
    <n v="14471.76"/>
    <n v="173662"/>
    <n v="28943.6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26481.25"/>
    <n v="33435.35"/>
    <n v="37059.82"/>
    <n v="29923.63"/>
    <n v="27383.25"/>
    <n v="23447.69"/>
    <n v="30191.07"/>
    <n v="28940.31"/>
    <n v="35117.74"/>
    <n v="17623.09"/>
    <n v="28405.940000000002"/>
    <n v="83397.47"/>
    <n v="401406.61"/>
    <n v="59916.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27685.75"/>
    <n v="49191.98"/>
    <n v="68751.460000000006"/>
    <n v="24440.880000000001"/>
    <n v="75923.58"/>
    <n v="36575.57"/>
    <n v="11517.800000000001"/>
    <n v="13683.37"/>
    <n v="31736.87"/>
    <n v="295090.37"/>
    <n v="83477.740000000005"/>
    <n v="93548.27"/>
    <n v="811623.64"/>
    <n v="76877.7300000000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29438.100000000002"/>
    <n v="27434.05"/>
    <n v="25522.95"/>
    <n v="27626.57"/>
    <n v="24362.27"/>
    <n v="22922.49"/>
    <n v="25658.37"/>
    <n v="30533.170000000002"/>
    <n v="27078.74"/>
    <n v="21992.170000000002"/>
    <n v="25171.24"/>
    <n v="166085.87"/>
    <n v="453825.99"/>
    <n v="56872.15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31558.400000000001"/>
    <n v="29876.63"/>
    <n v="27625.850000000002"/>
    <n v="28991.38"/>
    <n v="25331.79"/>
    <n v="24571.46"/>
    <n v="27117.66"/>
    <n v="39136.57"/>
    <n v="56504.61"/>
    <n v="34617.15"/>
    <n v="34733.660000000003"/>
    <n v="41516.71"/>
    <n v="401581.87"/>
    <n v="61435.0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34313.020000000004"/>
    <n v="39864.79"/>
    <n v="39923.919999999998"/>
    <n v="33660.01"/>
    <n v="29053.260000000002"/>
    <n v="26193.64"/>
    <n v="34017.35"/>
    <n v="30269.97"/>
    <n v="38592.15"/>
    <n v="34365.99"/>
    <n v="30626.07"/>
    <n v="43546.47"/>
    <n v="414426.64"/>
    <n v="74177.8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34848.61"/>
    <n v="25477.47"/>
    <n v="29651.74"/>
    <n v="31627.360000000001"/>
    <n v="32731.75"/>
    <n v="13159.75"/>
    <n v="16794.349999999999"/>
    <n v="60604.17"/>
    <n v="28390.75"/>
    <n v="17118.189999999999"/>
    <n v="42466.770000000004"/>
    <n v="24703.59"/>
    <n v="357574.5"/>
    <n v="60326.08000000000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35816.629999999997"/>
    <n v="26185.170000000002"/>
    <n v="30475.4"/>
    <n v="32505.9"/>
    <n v="33640.97"/>
    <n v="13525.29"/>
    <n v="17260.849999999999"/>
    <n v="62287.61"/>
    <n v="29179.39"/>
    <n v="17593.68"/>
    <n v="43646.39"/>
    <n v="25389.82"/>
    <n v="367507.10000000003"/>
    <n v="62001.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40377.15"/>
    <n v="20017.22"/>
    <n v="27917.690000000002"/>
    <n v="30868.02"/>
    <n v="31913.420000000002"/>
    <n v="11628.01"/>
    <n v="15932.98"/>
    <n v="57502.630000000005"/>
    <n v="29273.53"/>
    <n v="18096.060000000001"/>
    <n v="42335.83"/>
    <n v="26168.89"/>
    <n v="352031.43"/>
    <n v="60394.37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40982.81"/>
    <n v="20317.48"/>
    <n v="28336.45"/>
    <n v="31331.040000000001"/>
    <n v="32392.12"/>
    <n v="11802.43"/>
    <n v="16171.98"/>
    <n v="58365.17"/>
    <n v="29712.639999999999"/>
    <n v="18367.5"/>
    <n v="42970.86"/>
    <n v="26561.420000000002"/>
    <n v="357311.9"/>
    <n v="61300.28999999999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53235.48"/>
    <n v="53235.48"/>
    <n v="53235.48"/>
    <n v="53235.48"/>
    <n v="53235.48"/>
    <n v="53235.48"/>
    <n v="53235.48"/>
    <n v="53235.48"/>
    <n v="53235.48"/>
    <n v="53235.48"/>
    <n v="53235.48"/>
    <n v="53235.48"/>
    <n v="638825.76"/>
    <n v="106470.9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53235.48"/>
    <n v="53235.48"/>
    <n v="53235.48"/>
    <n v="53235.48"/>
    <n v="53235.48"/>
    <n v="53235.48"/>
    <n v="53235.48"/>
    <n v="53235.48"/>
    <n v="53235.48"/>
    <n v="53235.48"/>
    <n v="53235.48"/>
    <n v="53235.48"/>
    <n v="638825.76"/>
    <n v="106470.9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53235.48"/>
    <n v="53235.48"/>
    <n v="53235.48"/>
    <n v="53235.48"/>
    <n v="53235.48"/>
    <n v="53235.48"/>
    <n v="53235.48"/>
    <n v="53235.48"/>
    <n v="53235.48"/>
    <n v="53235.48"/>
    <n v="53235.48"/>
    <n v="53235.48"/>
    <n v="638825.76"/>
    <n v="106470.9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66307.59"/>
    <n v="66307.59"/>
    <n v="66307.59"/>
    <n v="66307.59"/>
    <n v="66307.59"/>
    <n v="66307.59"/>
    <n v="66307.59"/>
    <n v="66307.59"/>
    <n v="66307.59"/>
    <n v="66307.59"/>
    <n v="66307.59"/>
    <n v="66307.59"/>
    <n v="795691.08000000007"/>
    <n v="132615.1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87619.13"/>
    <n v="100882.41"/>
    <n v="118341.05"/>
    <n v="90848.92"/>
    <n v="94535.040000000008"/>
    <n v="80390.64"/>
    <n v="98999.03"/>
    <n v="98852.75"/>
    <n v="103449.08"/>
    <n v="106148.33"/>
    <n v="91449.06"/>
    <n v="131681.73000000001"/>
    <n v="1203197.17"/>
    <n v="188501.5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100132.25"/>
    <n v="100132.25"/>
    <n v="100132.25"/>
    <n v="99665.52"/>
    <n v="100053.29000000001"/>
    <n v="100027.97"/>
    <n v="94228.49"/>
    <n v="100289.14"/>
    <n v="93004.180000000008"/>
    <n v="99982.63"/>
    <n v="100132.25"/>
    <n v="100132.25"/>
    <n v="1187912.47"/>
    <n v="200264.5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110563.49"/>
    <n v="96368.82"/>
    <n v="107102.54000000001"/>
    <n v="102187.29000000001"/>
    <n v="100559.74"/>
    <n v="99873.919999999998"/>
    <n v="107541.89"/>
    <n v="138736.95000000001"/>
    <n v="111526.89"/>
    <n v="80306.5"/>
    <n v="84525.790000000008"/>
    <n v="109884.90000000001"/>
    <n v="1249178.72"/>
    <n v="206932.3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141215.53"/>
    <n v="141215.53"/>
    <n v="141215.53"/>
    <n v="141215.53"/>
    <n v="141215.53"/>
    <n v="141215.53"/>
    <n v="141215.53"/>
    <n v="141215.53"/>
    <n v="141215.53"/>
    <n v="141215.53"/>
    <n v="141215.53"/>
    <n v="141215.49"/>
    <n v="1694586.32"/>
    <n v="282431.0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177224.25"/>
    <n v="75405.570000000007"/>
    <n v="117912.51000000001"/>
    <n v="128298.71"/>
    <n v="138336.11000000002"/>
    <n v="47005.51"/>
    <n v="69968.600000000006"/>
    <n v="287406.78000000003"/>
    <n v="111727.49"/>
    <n v="71015.960000000006"/>
    <n v="162900.88"/>
    <n v="111136.73"/>
    <n v="1498339.1"/>
    <n v="252629.8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206798.09"/>
    <n v="32127.55"/>
    <n v="72718.13"/>
    <n v="91140.89"/>
    <n v="25016.510000000002"/>
    <n v="91983.77"/>
    <n v="136821.81"/>
    <n v="-10744.29"/>
    <n v="85186.14"/>
    <n v="87345.95"/>
    <n v="22179.170000000002"/>
    <n v="42288.62"/>
    <n v="882862.34"/>
    <n v="238925.6399999999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209750"/>
    <n v="209750"/>
    <n v="209750"/>
    <n v="209750"/>
    <n v="209750"/>
    <n v="209750"/>
    <n v="209750"/>
    <n v="209750"/>
    <n v="209750"/>
    <n v="209750"/>
    <n v="209750"/>
    <n v="209750"/>
    <n v="2517000"/>
    <n v="41950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218166.74"/>
    <n v="218166.66"/>
    <n v="218166.66"/>
    <n v="218166.66"/>
    <n v="218166.66"/>
    <n v="218166.66"/>
    <n v="218166.66"/>
    <n v="218166.66"/>
    <n v="218166.66"/>
    <n v="218166.66"/>
    <n v="218166.66"/>
    <n v="218166.66"/>
    <n v="2618000"/>
    <n v="436333.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229076.59"/>
    <n v="97467.75"/>
    <n v="152411.37"/>
    <n v="165836.39000000001"/>
    <n v="178810.53"/>
    <n v="60758.41"/>
    <n v="90440.040000000008"/>
    <n v="371496.34"/>
    <n v="144416.76999999999"/>
    <n v="91793.84"/>
    <n v="210562.46"/>
    <n v="143653.14000000001"/>
    <n v="1936723.63"/>
    <n v="326544.33999999997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237500"/>
    <n v="237500"/>
    <n v="237500"/>
    <n v="237500"/>
    <n v="237500"/>
    <n v="237500"/>
    <n v="237500"/>
    <n v="237500"/>
    <n v="237500"/>
    <n v="237500"/>
    <n v="237500"/>
    <n v="237500"/>
    <n v="2850000"/>
    <n v="47500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239533.85"/>
    <n v="239533.81"/>
    <n v="239533.82"/>
    <n v="239533.82"/>
    <n v="239533.81"/>
    <n v="239533.82"/>
    <n v="239533.81"/>
    <n v="239533.81"/>
    <n v="239533.81"/>
    <n v="239533.81"/>
    <n v="239533.82"/>
    <n v="239533.83000000002"/>
    <n v="2874405.8200000003"/>
    <n v="479067.6600000000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280409.05"/>
    <n v="55103.91"/>
    <n v="190942.21"/>
    <n v="224161.91"/>
    <n v="41031.410000000003"/>
    <n v="120645.79000000001"/>
    <n v="14027.77"/>
    <n v="12864.27"/>
    <n v="27862.3"/>
    <n v="44603.360000000001"/>
    <n v="103926.44"/>
    <n v="33245.270000000004"/>
    <n v="1148823.69"/>
    <n v="335512.9599999999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304166.67"/>
    <n v="304166.67"/>
    <n v="304166.67"/>
    <n v="304166.67"/>
    <n v="304166.67"/>
    <n v="304166.67"/>
    <n v="304166.67"/>
    <n v="304166.67"/>
    <n v="304166.67"/>
    <n v="304166.67"/>
    <n v="304166.67"/>
    <n v="304166.63"/>
    <n v="3650000"/>
    <n v="608333.3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344518.37"/>
    <n v="228822.44"/>
    <n v="424760.89"/>
    <n v="297684.78000000003"/>
    <n v="411203.73"/>
    <n v="716647.16"/>
    <n v="110485.61"/>
    <n v="1046555.94"/>
    <n v="442838.18"/>
    <n v="2231.7600000000002"/>
    <n v="387496.71"/>
    <n v="74147.460000000006"/>
    <n v="4487393.03"/>
    <n v="573340.8100000000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385600.98"/>
    <n v="358117.16000000003"/>
    <n v="444288.33"/>
    <n v="175322.13"/>
    <n v="29063.53"/>
    <n v="240913.34"/>
    <n v="-75902.78"/>
    <n v="481148.07"/>
    <n v="145409.51999999999"/>
    <n v="68355.92"/>
    <n v="330507.34000000003"/>
    <n v="189483.13"/>
    <n v="2772306.67"/>
    <n v="743718.1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-16935.900000000001"/>
    <n v="-1053.24"/>
    <n v="-4345.8500000000004"/>
    <n v="-24535.38"/>
    <n v="-3230.65"/>
    <n v="-605.45000000000005"/>
    <n v="-9288.130000000001"/>
    <n v="-3990.9100000000003"/>
    <n v="-4803.4400000000005"/>
    <n v="-1413.91"/>
    <n v="-11126.77"/>
    <n v="-1090.56"/>
    <n v="-82420.19"/>
    <n v="-17989.14000000000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-16685.61"/>
    <n v="-1037.68"/>
    <n v="-4281.63"/>
    <n v="-24172.79"/>
    <n v="-3182.91"/>
    <n v="-596.51"/>
    <n v="-9150.86"/>
    <n v="-3931.9300000000003"/>
    <n v="-4732.45"/>
    <n v="-1393.02"/>
    <n v="-10962.34"/>
    <n v="-1074.44"/>
    <n v="-81202.17"/>
    <n v="-17723.29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3736.39"/>
    <n v="-6778.43"/>
    <n v="-5989.42"/>
    <n v="-8903.11"/>
    <n v="-8187.79"/>
    <n v="-54969.65"/>
    <n v="-8849.33"/>
    <n v="-9529.6200000000008"/>
    <n v="-3791.12"/>
    <n v="-22045.57"/>
    <n v="-1804.91"/>
    <n v="-10929.4"/>
    <n v="-145514.74"/>
    <n v="-10514.8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7662.439999999999"/>
    <n v="-2943.740000000000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7662.439999999999"/>
    <n v="-2943.740000000000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-1369.83"/>
    <n v="-7243.85"/>
    <n v="-15958.390000000001"/>
    <n v="-16286.44"/>
    <n v="-244.3"/>
    <n v="-1317.78"/>
    <n v="-9061.44"/>
    <n v="-4565.09"/>
    <n v="-18361.98"/>
    <n v="-11365.9"/>
    <n v="-4293.88"/>
    <n v="-2309.66"/>
    <n v="-92378.540000000008"/>
    <n v="-8613.6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8"/>
    <s v="TEC 2024 0+12 Capital Reforecast V2 (active)"/>
    <m/>
    <n v="0"/>
    <n v="0"/>
    <n v="0"/>
    <n v="0"/>
    <n v="0"/>
    <n v="0"/>
    <n v="0"/>
    <n v="-7879.1100000000006"/>
    <n v="0"/>
    <n v="0"/>
    <n v="0"/>
    <n v="0"/>
    <n v="-7879.1100000000006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5"/>
    <s v="TEC 2024 0+12 Capital Reforecast V2 (active)"/>
    <m/>
    <n v="0"/>
    <n v="0"/>
    <n v="0"/>
    <n v="0"/>
    <n v="0"/>
    <n v="0"/>
    <n v="0"/>
    <n v="-5163.1500000000005"/>
    <n v="0"/>
    <n v="0"/>
    <n v="-258.03000000000003"/>
    <n v="0"/>
    <n v="-5421.18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5"/>
    <s v="TEC 2024 0+12 Capital Reforecast V2 (active)"/>
    <m/>
    <n v="0"/>
    <n v="0"/>
    <n v="0"/>
    <n v="0"/>
    <n v="0"/>
    <n v="0"/>
    <n v="0"/>
    <n v="-289.44"/>
    <n v="0"/>
    <n v="0"/>
    <n v="0"/>
    <n v="-490.5"/>
    <n v="-779.94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0"/>
    <n v="0"/>
    <n v="426.8"/>
    <n v="19.740000000000002"/>
    <n v="95.89"/>
    <n v="8572.39"/>
    <n v="16.809999999999999"/>
    <n v="6528.88"/>
    <n v="130.71"/>
    <n v="0"/>
    <n v="0"/>
    <n v="15791.220000000001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0"/>
    <n v="0"/>
    <n v="466.73"/>
    <n v="78.960000000000008"/>
    <n v="104.28"/>
    <n v="5903.76"/>
    <n v="-156.89000000000001"/>
    <n v="7128.07"/>
    <n v="149.62"/>
    <n v="0"/>
    <n v="0"/>
    <n v="13674.53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0"/>
    <n v="0"/>
    <n v="22.76"/>
    <n v="0"/>
    <n v="0"/>
    <n v="0"/>
    <n v="0"/>
    <n v="0"/>
    <n v="0"/>
    <n v="0"/>
    <n v="0"/>
    <n v="3077.84"/>
    <n v="3100.6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0"/>
    <n v="0"/>
    <n v="103.77"/>
    <n v="135.75"/>
    <n v="4.0999999999999996"/>
    <n v="10.790000000000001"/>
    <n v="32.33"/>
    <n v="160.19"/>
    <n v="0"/>
    <n v="0"/>
    <n v="90.81"/>
    <n v="0"/>
    <n v="537.74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0"/>
    <n v="0"/>
    <n v="114.66"/>
    <n v="150"/>
    <n v="4.53"/>
    <n v="11.92"/>
    <n v="35.72"/>
    <n v="177.01"/>
    <n v="0"/>
    <n v="0"/>
    <n v="100.34"/>
    <n v="0"/>
    <n v="594.18000000000006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0"/>
    <n v="0"/>
    <n v="376.17"/>
    <n v="476.38"/>
    <n v="32.74"/>
    <n v="131.68"/>
    <n v="140.18"/>
    <n v="939.16"/>
    <n v="0"/>
    <n v="0"/>
    <n v="329.19"/>
    <n v="0"/>
    <n v="2425.5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0"/>
    <n v="0"/>
    <n v="385.33"/>
    <n v="470.79"/>
    <n v="32.770000000000003"/>
    <n v="126.47"/>
    <n v="133.22"/>
    <n v="891.1"/>
    <n v="0"/>
    <n v="0"/>
    <n v="335.68"/>
    <n v="0"/>
    <n v="2375.36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0"/>
    <n v="0"/>
    <n v="386.61"/>
    <n v="489.62"/>
    <n v="33.65"/>
    <n v="135.34"/>
    <n v="144.08000000000001"/>
    <n v="965.26"/>
    <n v="0"/>
    <n v="0"/>
    <n v="338.34000000000003"/>
    <n v="0"/>
    <n v="2492.9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0"/>
    <n v="0"/>
    <n v="391.11"/>
    <n v="477.85"/>
    <n v="33.26"/>
    <n v="128.36000000000001"/>
    <n v="135.22"/>
    <n v="904.46"/>
    <n v="0"/>
    <n v="0"/>
    <n v="340.72"/>
    <n v="0"/>
    <n v="2410.98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0"/>
    <n v="0"/>
    <n v="1495.8700000000001"/>
    <n v="1932.49"/>
    <n v="137.72999999999999"/>
    <n v="470.39"/>
    <n v="584.02"/>
    <n v="4361.17"/>
    <n v="0"/>
    <n v="0"/>
    <n v="1289.54"/>
    <n v="0"/>
    <n v="10271.210000000001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0"/>
    <n v="0"/>
    <n v="1933.54"/>
    <n v="2497.9"/>
    <n v="178.03"/>
    <n v="608.01"/>
    <n v="754.89"/>
    <n v="5637.17"/>
    <n v="0"/>
    <n v="0"/>
    <n v="1666.83"/>
    <n v="0"/>
    <n v="13276.37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0"/>
    <n v="444.84000000000003"/>
    <n v="0.74"/>
    <n v="50.63"/>
    <n v="128.18"/>
    <n v="56.86"/>
    <n v="0"/>
    <n v="81.06"/>
    <n v="39.090000000000003"/>
    <n v="0"/>
    <n v="0"/>
    <n v="130.69"/>
    <n v="932.09"/>
    <n v="444.8400000000000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0"/>
    <n v="1328.96"/>
    <n v="2.21"/>
    <n v="176.85"/>
    <n v="447.65000000000003"/>
    <n v="219.18"/>
    <n v="0"/>
    <n v="276.77"/>
    <n v="138.27000000000001"/>
    <n v="0"/>
    <n v="0"/>
    <n v="420.61"/>
    <n v="3010.5"/>
    <n v="1328.9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0"/>
    <n v="1447.28"/>
    <n v="2.4"/>
    <n v="185.59"/>
    <n v="465.47"/>
    <n v="234.95000000000002"/>
    <n v="0"/>
    <n v="354.76"/>
    <n v="519.74"/>
    <n v="0"/>
    <n v="0"/>
    <n v="95.56"/>
    <n v="3305.75"/>
    <n v="1447.2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0"/>
    <n v="4665.6900000000005"/>
    <n v="9.2799999999999994"/>
    <n v="654.16"/>
    <n v="1847.79"/>
    <n v="954.98"/>
    <n v="0"/>
    <n v="1256.05"/>
    <n v="569.41999999999996"/>
    <n v="0"/>
    <n v="0"/>
    <n v="252.93"/>
    <n v="10210.300000000001"/>
    <n v="4665.6900000000005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5.2"/>
    <n v="371.48"/>
    <n v="350.2"/>
    <n v="5.04"/>
    <n v="127.74000000000001"/>
    <n v="0"/>
    <n v="85.29"/>
    <n v="45.03"/>
    <n v="120.62"/>
    <n v="310.69"/>
    <n v="637.20000000000005"/>
    <n v="697.88"/>
    <n v="2756.37"/>
    <n v="376.6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20.21"/>
    <n v="1661.24"/>
    <n v="1613.76"/>
    <n v="13.57"/>
    <n v="449.7"/>
    <n v="0"/>
    <n v="335.17"/>
    <n v="184.82"/>
    <n v="414.83"/>
    <n v="674.59"/>
    <n v="1897.06"/>
    <n v="7617.42"/>
    <n v="14882.37"/>
    <n v="1681.45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26.18"/>
    <n v="1980.69"/>
    <n v="1738.47"/>
    <n v="15.26"/>
    <n v="477.13"/>
    <n v="0"/>
    <n v="377.65000000000003"/>
    <n v="193.31"/>
    <n v="455.88"/>
    <n v="1315.51"/>
    <n v="2045.32"/>
    <n v="3977.4700000000003"/>
    <n v="12602.87"/>
    <n v="2006.870000000000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60.53"/>
    <n v="60.53"/>
    <n v="60.53"/>
    <n v="60.53"/>
    <n v="60.53"/>
    <n v="60.53"/>
    <n v="60.53"/>
    <n v="60.53"/>
    <n v="60.53"/>
    <n v="60.53"/>
    <n v="60.53"/>
    <n v="60.53"/>
    <n v="726.36"/>
    <n v="121.0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66.87"/>
    <n v="5012.37"/>
    <n v="5359.75"/>
    <n v="41.1"/>
    <n v="1542.81"/>
    <n v="0"/>
    <n v="1090.74"/>
    <n v="628.5"/>
    <n v="1218.8500000000001"/>
    <n v="4036.9300000000003"/>
    <n v="6067.27"/>
    <n v="12014.61"/>
    <n v="37079.800000000003"/>
    <n v="5079.2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90.61"/>
    <n v="90.61"/>
    <n v="90.61"/>
    <n v="90.61"/>
    <n v="90.61"/>
    <n v="90.61"/>
    <n v="90.61"/>
    <n v="90.61"/>
    <n v="90.61"/>
    <n v="90.61"/>
    <n v="90.61"/>
    <n v="90.61"/>
    <n v="1087.32"/>
    <n v="181.2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90.61"/>
    <n v="90.61"/>
    <n v="90.61"/>
    <n v="90.61"/>
    <n v="90.61"/>
    <n v="90.61"/>
    <n v="90.61"/>
    <n v="90.61"/>
    <n v="90.61"/>
    <n v="90.61"/>
    <n v="90.61"/>
    <n v="90.61"/>
    <n v="1087.32"/>
    <n v="181.2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90.61"/>
    <n v="90.61"/>
    <n v="90.61"/>
    <n v="90.61"/>
    <n v="90.61"/>
    <n v="90.61"/>
    <n v="90.61"/>
    <n v="90.61"/>
    <n v="90.61"/>
    <n v="90.61"/>
    <n v="90.61"/>
    <n v="90.61"/>
    <n v="1087.32"/>
    <n v="181.2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101.94"/>
    <n v="101.94"/>
    <n v="101.94"/>
    <n v="101.94"/>
    <n v="101.94"/>
    <n v="101.94"/>
    <n v="101.94"/>
    <n v="101.94"/>
    <n v="101.94"/>
    <n v="101.94"/>
    <n v="101.94"/>
    <n v="101.94"/>
    <n v="1223.28"/>
    <n v="203.8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111.5"/>
    <n v="111.5"/>
    <n v="111.5"/>
    <n v="111.5"/>
    <n v="111.5"/>
    <n v="111.5"/>
    <n v="111.5"/>
    <n v="111.5"/>
    <n v="111.5"/>
    <n v="111.5"/>
    <n v="111.5"/>
    <n v="111.5"/>
    <n v="1338"/>
    <n v="22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4792.08"/>
    <n v="798.6800000000000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4792.08"/>
    <n v="798.6800000000000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451.14"/>
    <n v="451.14"/>
    <n v="451.14"/>
    <n v="451.14"/>
    <n v="451.14"/>
    <n v="451.14"/>
    <n v="451.14"/>
    <n v="451.14"/>
    <n v="451.14"/>
    <n v="451.14"/>
    <n v="451.14"/>
    <n v="451.14"/>
    <n v="5413.68"/>
    <n v="902.2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478.38"/>
    <n v="478.38"/>
    <n v="478.38"/>
    <n v="478.38"/>
    <n v="478.38"/>
    <n v="478.38"/>
    <n v="478.38"/>
    <n v="478.38"/>
    <n v="478.38"/>
    <n v="478.38"/>
    <n v="478.38"/>
    <n v="478.38"/>
    <n v="5740.56"/>
    <n v="956.7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478.38"/>
    <n v="478.38"/>
    <n v="478.38"/>
    <n v="478.38"/>
    <n v="478.38"/>
    <n v="478.38"/>
    <n v="478.38"/>
    <n v="478.38"/>
    <n v="478.38"/>
    <n v="478.38"/>
    <n v="478.38"/>
    <n v="478.38"/>
    <n v="5740.56"/>
    <n v="956.7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478.38"/>
    <n v="478.38"/>
    <n v="478.38"/>
    <n v="478.38"/>
    <n v="478.38"/>
    <n v="478.38"/>
    <n v="478.38"/>
    <n v="478.38"/>
    <n v="478.38"/>
    <n v="478.38"/>
    <n v="478.38"/>
    <n v="478.38"/>
    <n v="5740.56"/>
    <n v="956.7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240261.2"/>
    <n v="-240261.2"/>
    <n v="-240261.2"/>
    <n v="-240261.2"/>
    <n v="-240261.2"/>
    <n v="-240261.2"/>
    <n v="-240261.2"/>
    <n v="-240261.2"/>
    <n v="-240261.2"/>
    <n v="-240261.2"/>
    <n v="-240261.2"/>
    <n v="-240261.2"/>
    <n v="-2883134.4"/>
    <n v="-480522.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240261.2"/>
    <n v="-240261.2"/>
    <n v="-240261.2"/>
    <n v="-240261.2"/>
    <n v="-240261.2"/>
    <n v="-240261.2"/>
    <n v="-240261.2"/>
    <n v="-240261.2"/>
    <n v="-240261.2"/>
    <n v="-240261.2"/>
    <n v="-240261.2"/>
    <n v="-240261.2"/>
    <n v="-2883134.4"/>
    <n v="-480522.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240261.2"/>
    <n v="-240261.2"/>
    <n v="-240261.2"/>
    <n v="-240261.2"/>
    <n v="-240261.2"/>
    <n v="-240261.2"/>
    <n v="-240261.2"/>
    <n v="-240261.2"/>
    <n v="-240261.2"/>
    <n v="-240261.2"/>
    <n v="-240261.2"/>
    <n v="-240261.2"/>
    <n v="-2883134.4"/>
    <n v="-480522.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-194603.51999999999"/>
    <n v="-260301.59"/>
    <n v="-272926.18"/>
    <n v="-267505.22000000003"/>
    <n v="-267369.63"/>
    <n v="-602852.63"/>
    <n v="-396255.37"/>
    <n v="-230279.6"/>
    <n v="-167341.75"/>
    <n v="-143399.97"/>
    <n v="-217735.6"/>
    <n v="-138561.69"/>
    <n v="-3159132.75"/>
    <n v="-454905.1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167085.58000000002"/>
    <n v="-615460.14"/>
    <n v="-238541.42"/>
    <n v="-277313.03999999998"/>
    <n v="-283036.93"/>
    <n v="-129951.55"/>
    <n v="-247741.75"/>
    <n v="-121425.69"/>
    <n v="-178901.06"/>
    <n v="-239396.95"/>
    <n v="-425651.37"/>
    <n v="-183645.79"/>
    <n v="-3108151.27"/>
    <n v="-782545.7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164616.34"/>
    <n v="-606364.67000000004"/>
    <n v="-235016.17"/>
    <n v="-273214.82"/>
    <n v="-278854.12"/>
    <n v="-128031.08"/>
    <n v="-244080.54"/>
    <n v="-119631.23"/>
    <n v="-176257.2"/>
    <n v="-235859.06"/>
    <n v="-419360.96"/>
    <n v="-180931.82"/>
    <n v="-3062218.01"/>
    <n v="-770981.0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151890.92000000001"/>
    <n v="-380284.25"/>
    <n v="-206579.29"/>
    <n v="-174936.24"/>
    <n v="-223000.78"/>
    <n v="-467120.68"/>
    <n v="-245434.87"/>
    <n v="-395339.4"/>
    <n v="-264466.27"/>
    <n v="-814963.94000000006"/>
    <n v="-134841.29999999999"/>
    <n v="-325453.75"/>
    <n v="-3784311.69"/>
    <n v="-532175.1700000000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21728.510000000002"/>
    <n v="18300.88"/>
    <n v="-11473.28"/>
    <n v="-2581.79"/>
    <n v="3643.63"/>
    <n v="118881.55"/>
    <n v="-18126.63"/>
    <n v="-46960.43"/>
    <n v="-42012.32"/>
    <n v="0"/>
    <n v="-19858.89"/>
    <n v="19342.650000000001"/>
    <n v="-2573.14"/>
    <n v="-3427.63000000000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-9310.81"/>
    <n v="-383.94"/>
    <n v="-5058.8"/>
    <n v="-1344.78"/>
    <n v="-4463.42"/>
    <n v="-40.340000000000003"/>
    <n v="311.05"/>
    <n v="-109421.78"/>
    <n v="-577.80000000000007"/>
    <n v="172.59"/>
    <n v="207.1"/>
    <n v="2389.5"/>
    <n v="-127521.43000000001"/>
    <n v="-9694.75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5783.12"/>
    <n v="-5783.07"/>
    <n v="-5783.07"/>
    <n v="-5783.07"/>
    <n v="-5783.07"/>
    <n v="-5783.07"/>
    <n v="-5783.07"/>
    <n v="-5783.07"/>
    <n v="-5783.07"/>
    <n v="-5783.07"/>
    <n v="-5783.07"/>
    <n v="-5783.07"/>
    <n v="-69396.89"/>
    <n v="-11566.18999999999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5783.1"/>
    <n v="-5783.05"/>
    <n v="-5783.05"/>
    <n v="-5783.05"/>
    <n v="-5783.05"/>
    <n v="-5783.05"/>
    <n v="-5783.05"/>
    <n v="-5783.05"/>
    <n v="-5783.05"/>
    <n v="-5783.05"/>
    <n v="-5783.05"/>
    <n v="-5783.05"/>
    <n v="-69396.649999999994"/>
    <n v="-11566.15000000000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5783.1"/>
    <n v="-5783.05"/>
    <n v="-5783.05"/>
    <n v="-5783.05"/>
    <n v="-5783.05"/>
    <n v="-5783.05"/>
    <n v="-5783.05"/>
    <n v="-5783.05"/>
    <n v="-5783.05"/>
    <n v="-5783.05"/>
    <n v="-5783.05"/>
    <n v="-5783.05"/>
    <n v="-69396.649999999994"/>
    <n v="-11566.15000000000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-3850.26"/>
    <n v="27425.350000000002"/>
    <n v="15416.48"/>
    <n v="-6492.33"/>
    <n v="-5287.09"/>
    <n v="-46554.8"/>
    <n v="27165.29"/>
    <n v="21999.86"/>
    <n v="-33169.4"/>
    <n v="155876.43"/>
    <n v="-106939.51000000001"/>
    <n v="12572.34"/>
    <n v="58162.36"/>
    <n v="23575.09000000000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-2584.81"/>
    <n v="-69.77"/>
    <n v="594.30000000000007"/>
    <n v="-3476.31"/>
    <n v="600.80000000000007"/>
    <n v="1601.05"/>
    <n v="-14182.43"/>
    <n v="471.41"/>
    <n v="232.01"/>
    <n v="-6156.1900000000005"/>
    <n v="-667.86"/>
    <n v="-10435.64"/>
    <n v="-34073.440000000002"/>
    <n v="-2654.5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0"/>
    <n v="0"/>
    <n v="750000"/>
    <n v="0"/>
    <n v="0"/>
    <n v="0"/>
    <n v="0"/>
    <n v="0"/>
    <n v="0"/>
    <n v="0"/>
    <n v="0"/>
    <n v="0"/>
    <n v="750000"/>
    <n v="0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771.19"/>
    <n v="-4135.1900000000005"/>
    <n v="-736.02"/>
    <n v="-61969.68"/>
    <n v="-61.53"/>
    <n v="-192.28"/>
    <n v="-2228.65"/>
    <n v="3783.46"/>
    <n v="271.63"/>
    <n v="1748.49"/>
    <n v="1610.33"/>
    <n v="-1010.2900000000001"/>
    <n v="-62148.54"/>
    <n v="-3364.0000000000005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36588.81"/>
    <n v="36588.81"/>
    <n v="36588.81"/>
    <n v="36588.81"/>
    <n v="36588.81"/>
    <n v="36588.81"/>
    <n v="36588.81"/>
    <n v="36588.81"/>
    <n v="36588.81"/>
    <n v="36588.81"/>
    <n v="36588.81"/>
    <n v="36588.81"/>
    <n v="439065.72000000003"/>
    <n v="73177.6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36588.81"/>
    <n v="36588.81"/>
    <n v="36588.81"/>
    <n v="36588.81"/>
    <n v="36588.81"/>
    <n v="36588.81"/>
    <n v="36588.81"/>
    <n v="36588.81"/>
    <n v="36588.81"/>
    <n v="36588.81"/>
    <n v="36588.81"/>
    <n v="36588.81"/>
    <n v="439065.72000000003"/>
    <n v="73177.6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36588.81"/>
    <n v="36588.81"/>
    <n v="36588.81"/>
    <n v="36588.81"/>
    <n v="36588.81"/>
    <n v="36588.81"/>
    <n v="36588.81"/>
    <n v="36588.81"/>
    <n v="36588.81"/>
    <n v="36588.81"/>
    <n v="36588.81"/>
    <n v="36588.81"/>
    <n v="439065.72000000003"/>
    <n v="73177.6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37666.92"/>
    <n v="59106.65"/>
    <n v="46061.86"/>
    <n v="60765.61"/>
    <n v="64526.060000000005"/>
    <n v="65312.05"/>
    <n v="64344.35"/>
    <n v="57469.16"/>
    <n v="54669.11"/>
    <n v="66640.210000000006"/>
    <n v="76847.97"/>
    <n v="83330.180000000008"/>
    <n v="736740.13"/>
    <n v="96773.5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38231.919999999998"/>
    <n v="59993.25"/>
    <n v="46752.79"/>
    <n v="61677.090000000004"/>
    <n v="65493.950000000004"/>
    <n v="66291.73"/>
    <n v="65309.51"/>
    <n v="58331.200000000004"/>
    <n v="55489.14"/>
    <n v="67639.820000000007"/>
    <n v="78000.69"/>
    <n v="84580.13"/>
    <n v="747791.22"/>
    <n v="98225.1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50246.3"/>
    <n v="48044.3"/>
    <n v="48006.85"/>
    <n v="61098.87"/>
    <n v="65709.97"/>
    <n v="63705.11"/>
    <n v="60627.47"/>
    <n v="55409.880000000005"/>
    <n v="57351.73"/>
    <n v="71675.19"/>
    <n v="79409.55"/>
    <n v="79546.460000000006"/>
    <n v="740831.68"/>
    <n v="98290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51000"/>
    <n v="48764.97"/>
    <n v="48726.96"/>
    <n v="62015.35"/>
    <n v="66695.62"/>
    <n v="64660.68"/>
    <n v="61536.880000000005"/>
    <n v="56241.03"/>
    <n v="58212"/>
    <n v="72750.320000000007"/>
    <n v="80600.7"/>
    <n v="80739.66"/>
    <n v="751944.17"/>
    <n v="99764.9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58098.96"/>
    <n v="58576.24"/>
    <n v="62335.11"/>
    <n v="57992.5"/>
    <n v="68040.240000000005"/>
    <n v="63211.3"/>
    <n v="75856.490000000005"/>
    <n v="60404.04"/>
    <n v="68517.16"/>
    <n v="50188.200000000004"/>
    <n v="71637.34"/>
    <n v="245895.35"/>
    <n v="940752.93"/>
    <n v="116675.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62283.55"/>
    <n v="63791.5"/>
    <n v="67470.95"/>
    <n v="60857.49"/>
    <n v="70747.95"/>
    <n v="67758.5"/>
    <n v="80170.8"/>
    <n v="77424.19"/>
    <n v="144617.93"/>
    <n v="78999.520000000004"/>
    <n v="98852"/>
    <n v="90205.75"/>
    <n v="963180.13"/>
    <n v="126075.05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76932.92"/>
    <n v="80320.05"/>
    <n v="94271.47"/>
    <n v="77030.67"/>
    <n v="77146.94"/>
    <n v="76101.13"/>
    <n v="77688.570000000007"/>
    <n v="87445.95"/>
    <n v="94066.73"/>
    <n v="52993.94"/>
    <n v="76829.89"/>
    <n v="186861.19"/>
    <n v="1057689.45"/>
    <n v="157252.9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82594.69"/>
    <n v="82594.69"/>
    <n v="82594.69"/>
    <n v="82594.69"/>
    <n v="82594.69"/>
    <n v="82594.69"/>
    <n v="82594.69"/>
    <n v="82594.69"/>
    <n v="82594.69"/>
    <n v="82594.69"/>
    <n v="82594.69"/>
    <n v="82594.69"/>
    <n v="991136.28"/>
    <n v="165189.3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82594.69"/>
    <n v="82594.69"/>
    <n v="82594.69"/>
    <n v="82594.69"/>
    <n v="82594.69"/>
    <n v="82594.69"/>
    <n v="82594.69"/>
    <n v="82594.69"/>
    <n v="82594.69"/>
    <n v="82594.69"/>
    <n v="82594.69"/>
    <n v="82594.69"/>
    <n v="991136.28"/>
    <n v="165189.3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82594.69"/>
    <n v="82594.69"/>
    <n v="82594.69"/>
    <n v="82594.69"/>
    <n v="82594.69"/>
    <n v="82594.69"/>
    <n v="82594.69"/>
    <n v="82594.69"/>
    <n v="82594.69"/>
    <n v="82594.69"/>
    <n v="82594.69"/>
    <n v="82594.69"/>
    <n v="991136.28"/>
    <n v="165189.3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87081.74"/>
    <n v="152316.58000000002"/>
    <n v="242932.27000000002"/>
    <n v="129895.29000000001"/>
    <n v="83422.11"/>
    <n v="263367.92"/>
    <n v="97463.97"/>
    <n v="158874.92000000001"/>
    <n v="324216.77"/>
    <n v="156984.21"/>
    <n v="40538.89"/>
    <n v="262328.41000000003"/>
    <n v="1999423.08"/>
    <n v="239398.3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99685.66"/>
    <n v="95765.14"/>
    <n v="101557.07"/>
    <n v="86649.02"/>
    <n v="81851.83"/>
    <n v="85013.25"/>
    <n v="87534.51"/>
    <n v="91463.650000000009"/>
    <n v="103373.32"/>
    <n v="103341.15000000001"/>
    <n v="82834.73"/>
    <n v="97570.58"/>
    <n v="1116639.9099999999"/>
    <n v="195450.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116513.21"/>
    <n v="116666.67"/>
    <n v="116658.59"/>
    <n v="115369.43000000001"/>
    <n v="114970.46"/>
    <n v="116666.67"/>
    <n v="116666.67"/>
    <n v="116284.76000000001"/>
    <n v="114736.47"/>
    <n v="111019.09"/>
    <n v="113983.23"/>
    <n v="116609.74"/>
    <n v="1386144.99"/>
    <n v="233179.8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133029.24"/>
    <n v="133029.24"/>
    <n v="133029.24"/>
    <n v="133029.24"/>
    <n v="133029.24"/>
    <n v="133029.24"/>
    <n v="133029.24"/>
    <n v="133029.24"/>
    <n v="133029.24"/>
    <n v="133029.24"/>
    <n v="133029.24"/>
    <n v="133029.24"/>
    <n v="1596350.88"/>
    <n v="266058.4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133029.24"/>
    <n v="133029.24"/>
    <n v="133029.24"/>
    <n v="133029.24"/>
    <n v="133029.24"/>
    <n v="133029.24"/>
    <n v="133029.24"/>
    <n v="133029.24"/>
    <n v="133029.24"/>
    <n v="133029.24"/>
    <n v="133029.24"/>
    <n v="133029.24"/>
    <n v="1596350.88"/>
    <n v="266058.4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133029.24"/>
    <n v="133029.24"/>
    <n v="133029.24"/>
    <n v="133029.24"/>
    <n v="133029.24"/>
    <n v="133029.24"/>
    <n v="133029.24"/>
    <n v="133029.24"/>
    <n v="133029.24"/>
    <n v="133029.24"/>
    <n v="133029.24"/>
    <n v="133029.24"/>
    <n v="1596350.88"/>
    <n v="266058.4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169356.17"/>
    <n v="224847.43"/>
    <n v="129852.41"/>
    <n v="146653.44"/>
    <n v="84571.88"/>
    <n v="94418.09"/>
    <n v="187548.12"/>
    <n v="154431.35"/>
    <n v="159049.18"/>
    <n v="266941.21000000002"/>
    <n v="150995.65"/>
    <n v="150475.32"/>
    <n v="1919140.25"/>
    <n v="394203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18207.87"/>
    <n v="205756.04"/>
    <n v="261070.9"/>
    <n v="214507.16"/>
    <n v="281315.85000000003"/>
    <n v="275478.2"/>
    <n v="318073.72000000003"/>
    <n v="274984.03999999998"/>
    <n v="282386.46000000002"/>
    <n v="183366.91"/>
    <n v="239467.87"/>
    <n v="238781.58000000002"/>
    <n v="2993396.6"/>
    <n v="423963.9100000000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242263.41"/>
    <n v="204144.80000000002"/>
    <n v="213401.86000000002"/>
    <n v="277863.7"/>
    <n v="303628.2"/>
    <n v="264686.93"/>
    <n v="302055.63"/>
    <n v="298477.69"/>
    <n v="245726.26"/>
    <n v="308568.90000000002"/>
    <n v="333927.55"/>
    <n v="368649.22000000003"/>
    <n v="3363394.15"/>
    <n v="446408.2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244569.69"/>
    <n v="105243.2"/>
    <n v="293713.38"/>
    <n v="208945.74"/>
    <n v="228027.58000000002"/>
    <n v="180989.19"/>
    <n v="198800.65"/>
    <n v="105935.97"/>
    <n v="228266.94"/>
    <n v="40035.550000000003"/>
    <n v="295288.44"/>
    <n v="132854.39999999999"/>
    <n v="2262670.73"/>
    <n v="349812.8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250411.49"/>
    <n v="211721.14"/>
    <n v="221117.06"/>
    <n v="286545.83"/>
    <n v="312696.78999999998"/>
    <n v="273171.40000000002"/>
    <n v="311100.63"/>
    <n v="307469.03000000003"/>
    <n v="253926.33000000002"/>
    <n v="317711.60000000003"/>
    <n v="343450.63"/>
    <n v="378693.13"/>
    <n v="3468015.06"/>
    <n v="462132.6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255683.95"/>
    <n v="242622.14"/>
    <n v="301453.45"/>
    <n v="233495.4"/>
    <n v="266182.31"/>
    <n v="260292.03"/>
    <n v="253526.72"/>
    <n v="297436.89"/>
    <n v="276465.88"/>
    <n v="316459.97000000003"/>
    <n v="245790.11000000002"/>
    <n v="295089.78999999998"/>
    <n v="3244498.64"/>
    <n v="498306.0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380734.02"/>
    <n v="380734.02"/>
    <n v="380734.02"/>
    <n v="380734.02"/>
    <n v="380734.02"/>
    <n v="380734.02"/>
    <n v="380734.02"/>
    <n v="380734.02"/>
    <n v="380734.02"/>
    <n v="380734.02"/>
    <n v="380734.02"/>
    <n v="380734.02"/>
    <n v="4568808.24"/>
    <n v="761468.0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438650.65"/>
    <n v="438650.69"/>
    <n v="438650.69"/>
    <n v="438650.69"/>
    <n v="438650.69"/>
    <n v="438650.69"/>
    <n v="438650.69"/>
    <n v="438650.69"/>
    <n v="438650.69"/>
    <n v="438650.69"/>
    <n v="438650.69"/>
    <n v="438650.69"/>
    <n v="5263808.24"/>
    <n v="877301.3400000000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457317.28"/>
    <n v="457317.36"/>
    <n v="457317.36"/>
    <n v="457317.36"/>
    <n v="457317.36"/>
    <n v="457317.36"/>
    <n v="457317.36"/>
    <n v="457317.36"/>
    <n v="457317.36"/>
    <n v="457317.36"/>
    <n v="457317.36"/>
    <n v="457317.36"/>
    <n v="5487808.2400000002"/>
    <n v="914634.6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479422.67"/>
    <n v="479422.67"/>
    <n v="479422.67"/>
    <n v="479422.67"/>
    <n v="479422.67"/>
    <n v="479422.67"/>
    <n v="479422.67"/>
    <n v="479422.67"/>
    <n v="479422.67"/>
    <n v="479422.67"/>
    <n v="479422.67"/>
    <n v="479422.67"/>
    <n v="5753072.04"/>
    <n v="958845.3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479422.67"/>
    <n v="479422.67"/>
    <n v="479422.67"/>
    <n v="479422.67"/>
    <n v="479422.67"/>
    <n v="479422.67"/>
    <n v="479422.67"/>
    <n v="479422.67"/>
    <n v="479422.67"/>
    <n v="479422.67"/>
    <n v="479422.67"/>
    <n v="479422.67"/>
    <n v="5753072.04"/>
    <n v="958845.3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479422.67"/>
    <n v="479422.67"/>
    <n v="479422.67"/>
    <n v="479422.67"/>
    <n v="479422.67"/>
    <n v="479422.67"/>
    <n v="479422.67"/>
    <n v="479422.67"/>
    <n v="479422.67"/>
    <n v="479422.67"/>
    <n v="479422.67"/>
    <n v="479422.67"/>
    <n v="5753072.04"/>
    <n v="958845.3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573091.45000000007"/>
    <n v="240106.4"/>
    <n v="637305.44000000006"/>
    <n v="450316.43"/>
    <n v="656501.80000000005"/>
    <n v="986552.36"/>
    <n v="735746.62"/>
    <n v="881019.28"/>
    <n v="373248.42"/>
    <n v="636495.80000000005"/>
    <n v="990961.34"/>
    <n v="424395.88"/>
    <n v="7585741.2199999997"/>
    <n v="813197.8500000000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722183.1"/>
    <n v="478763.03"/>
    <n v="421878.62"/>
    <n v="499460.11"/>
    <n v="460493.57"/>
    <n v="778519.74"/>
    <n v="521393.89"/>
    <n v="561610.47"/>
    <n v="340118.03"/>
    <n v="841667.06"/>
    <n v="646665.12"/>
    <n v="641449.07999999996"/>
    <n v="6914201.8200000003"/>
    <n v="1200946.129999999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733015.85"/>
    <n v="485944.48"/>
    <n v="428206.8"/>
    <n v="506952.01"/>
    <n v="467400.97000000003"/>
    <n v="790197.54"/>
    <n v="529214.80000000005"/>
    <n v="570034.63"/>
    <n v="345219.8"/>
    <n v="854292.06"/>
    <n v="656365.1"/>
    <n v="651070.82000000007"/>
    <n v="7017914.8600000003"/>
    <n v="1218960.3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1050516.3"/>
    <n v="622423.14"/>
    <n v="893717.19000000006"/>
    <n v="561574.34"/>
    <n v="390823.81"/>
    <n v="264237.90000000002"/>
    <n v="-800923.62"/>
    <n v="2161774.54"/>
    <n v="909299.62"/>
    <n v="662321.65"/>
    <n v="748073.38"/>
    <n v="670128.78"/>
    <n v="8133967.0300000003"/>
    <n v="1672939.4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5221.5200000000004"/>
    <n v="-6450.22"/>
    <n v="10.77"/>
    <n v="-22985.16"/>
    <n v="-76.98"/>
    <n v="-1130.3"/>
    <n v="-247.83"/>
    <n v="-2936.2400000000002"/>
    <n v="33.54"/>
    <n v="-6535.68"/>
    <n v="38.32"/>
    <n v="-27064.61"/>
    <n v="-72565.91"/>
    <n v="-11671.74000000000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387.77"/>
    <n v="-387.77"/>
    <n v="-387.77"/>
    <n v="-387.77"/>
    <n v="-387.77"/>
    <n v="-387.77"/>
    <n v="-387.77"/>
    <n v="-387.77"/>
    <n v="-387.77"/>
    <n v="-387.77"/>
    <n v="-387.77"/>
    <n v="-387.77"/>
    <n v="-4653.24"/>
    <n v="-775.5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387.77"/>
    <n v="-387.77"/>
    <n v="-387.77"/>
    <n v="-387.77"/>
    <n v="-387.77"/>
    <n v="-387.77"/>
    <n v="-387.77"/>
    <n v="-387.77"/>
    <n v="-387.77"/>
    <n v="-387.77"/>
    <n v="-387.77"/>
    <n v="-387.77"/>
    <n v="-4653.24"/>
    <n v="-775.5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387.77"/>
    <n v="-387.77"/>
    <n v="-387.77"/>
    <n v="-387.77"/>
    <n v="-387.77"/>
    <n v="-387.77"/>
    <n v="-387.77"/>
    <n v="-387.77"/>
    <n v="-387.77"/>
    <n v="-387.77"/>
    <n v="-387.77"/>
    <n v="-387.77"/>
    <n v="-4653.24"/>
    <n v="-775.5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5"/>
    <s v="TEC 2024 0+12 Capital Reforecast V2 (active)"/>
    <m/>
    <n v="-258.03000000000003"/>
    <n v="0"/>
    <n v="0"/>
    <n v="0"/>
    <n v="0"/>
    <n v="0"/>
    <n v="0"/>
    <n v="0"/>
    <n v="-16375.65"/>
    <n v="0"/>
    <n v="0"/>
    <n v="0"/>
    <n v="-16633.68"/>
    <n v="-258.0300000000000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-244.94"/>
    <n v="11.25"/>
    <n v="-233.24"/>
    <n v="-7953.7300000000005"/>
    <n v="9.2799999999999994"/>
    <n v="-3378.11"/>
    <n v="-2323.0100000000002"/>
    <n v="-3620.71"/>
    <n v="19.2"/>
    <n v="-23936.27"/>
    <n v="-5598.8"/>
    <n v="-2583.7400000000002"/>
    <n v="-49832.82"/>
    <n v="-233.6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-147.22"/>
    <n v="-150.78"/>
    <n v="-4355.55"/>
    <n v="-5657.86"/>
    <n v="54.19"/>
    <n v="-607.01"/>
    <n v="14.3"/>
    <n v="11.76"/>
    <n v="-189.26"/>
    <n v="-974.97"/>
    <n v="-171.76"/>
    <n v="-1507.6100000000001"/>
    <n v="-13681.77"/>
    <n v="-29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67.87"/>
    <n v="128.21"/>
    <n v="137.31"/>
    <n v="74.94"/>
    <n v="472.85"/>
    <n v="2300.96"/>
    <n v="27.39"/>
    <n v="0"/>
    <n v="3873.98"/>
    <n v="877.73"/>
    <n v="76.92"/>
    <n v="8872.19"/>
    <n v="16910.349999999999"/>
    <n v="196.0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95.25"/>
    <n v="261.68"/>
    <n v="280.54000000000002"/>
    <n v="112"/>
    <n v="237.04"/>
    <n v="716.84"/>
    <n v="573.98"/>
    <n v="102.5"/>
    <n v="527.43000000000006"/>
    <n v="102.88"/>
    <n v="960.08"/>
    <n v="736.75"/>
    <n v="4706.97"/>
    <n v="356.9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114.69"/>
    <n v="0"/>
    <n v="16.809999999999999"/>
    <n v="1460.56"/>
    <n v="1230.76"/>
    <n v="0"/>
    <n v="0"/>
    <n v="521.79"/>
    <n v="5454.27"/>
    <n v="7985.84"/>
    <n v="954.38"/>
    <n v="127.99000000000001"/>
    <n v="17867.09"/>
    <n v="114.6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153.46"/>
    <n v="0"/>
    <n v="8.08"/>
    <n v="1297.24"/>
    <n v="1696.21"/>
    <n v="0"/>
    <n v="0"/>
    <n v="381.91"/>
    <n v="1930.2"/>
    <n v="5647.58"/>
    <n v="2683.44"/>
    <n v="56.89"/>
    <n v="13855.01"/>
    <n v="153.4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374.41"/>
    <n v="938.76"/>
    <n v="1101.6300000000001"/>
    <n v="363.18"/>
    <n v="734.6"/>
    <n v="2494.11"/>
    <n v="1985.3400000000001"/>
    <n v="389.66"/>
    <n v="1951.67"/>
    <n v="343.48"/>
    <n v="3212.77"/>
    <n v="1929.92"/>
    <n v="15819.53"/>
    <n v="1313.1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377.65000000000003"/>
    <n v="447.45"/>
    <n v="260.7"/>
    <n v="151.53"/>
    <n v="857.5"/>
    <n v="296.17"/>
    <n v="219.61"/>
    <n v="260.20999999999998"/>
    <n v="283.65000000000003"/>
    <n v="175.21"/>
    <n v="421.34000000000003"/>
    <n v="335.33"/>
    <n v="4086.35"/>
    <n v="825.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383.32"/>
    <n v="454.16"/>
    <n v="264.61"/>
    <n v="153.80000000000001"/>
    <n v="870.36"/>
    <n v="300.62"/>
    <n v="222.9"/>
    <n v="264.11"/>
    <n v="287.91000000000003"/>
    <n v="177.83"/>
    <n v="427.66"/>
    <n v="340.36"/>
    <n v="4147.6400000000003"/>
    <n v="837.4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401.38"/>
    <n v="1022.35"/>
    <n v="1192.4000000000001"/>
    <n v="381.11"/>
    <n v="763.83"/>
    <n v="2673.53"/>
    <n v="2098.2600000000002"/>
    <n v="499.47"/>
    <n v="3795.2000000000003"/>
    <n v="540.66999999999996"/>
    <n v="4433.29"/>
    <n v="1950.53"/>
    <n v="19752.02"/>
    <n v="1423.7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402.43"/>
    <n v="310.66000000000003"/>
    <n v="278.49"/>
    <n v="916.95"/>
    <n v="489.48"/>
    <n v="611.84"/>
    <n v="915.94"/>
    <n v="84.52"/>
    <n v="540.11"/>
    <n v="330.44"/>
    <n v="867.98"/>
    <n v="1167.79"/>
    <n v="6916.63"/>
    <n v="713.0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546.84"/>
    <n v="546.84"/>
    <n v="546.84"/>
    <n v="546.84"/>
    <n v="546.84"/>
    <n v="546.84"/>
    <n v="546.84"/>
    <n v="546.84"/>
    <n v="546.84"/>
    <n v="546.84"/>
    <n v="546.84"/>
    <n v="546.84"/>
    <n v="6562.08"/>
    <n v="1093.6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546.84"/>
    <n v="546.84"/>
    <n v="546.84"/>
    <n v="546.84"/>
    <n v="546.84"/>
    <n v="546.84"/>
    <n v="546.84"/>
    <n v="546.84"/>
    <n v="546.84"/>
    <n v="546.84"/>
    <n v="546.84"/>
    <n v="546.84"/>
    <n v="6562.08"/>
    <n v="1093.6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546.84"/>
    <n v="546.84"/>
    <n v="546.84"/>
    <n v="546.84"/>
    <n v="546.84"/>
    <n v="546.84"/>
    <n v="546.84"/>
    <n v="546.84"/>
    <n v="546.84"/>
    <n v="546.84"/>
    <n v="546.84"/>
    <n v="546.84"/>
    <n v="6562.08"/>
    <n v="1093.6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1025.53"/>
    <n v="1025.53"/>
    <n v="1025.53"/>
    <n v="1025.53"/>
    <n v="1025.53"/>
    <n v="1025.53"/>
    <n v="1025.53"/>
    <n v="1025.53"/>
    <n v="1025.53"/>
    <n v="1025.53"/>
    <n v="1025.53"/>
    <n v="1025.53"/>
    <n v="12306.36"/>
    <n v="2051.0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1025.53"/>
    <n v="1025.53"/>
    <n v="1025.53"/>
    <n v="1025.53"/>
    <n v="1025.53"/>
    <n v="1025.53"/>
    <n v="1025.53"/>
    <n v="1025.53"/>
    <n v="1025.53"/>
    <n v="1025.53"/>
    <n v="1025.53"/>
    <n v="1025.53"/>
    <n v="12306.36"/>
    <n v="2051.0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1025.53"/>
    <n v="1025.53"/>
    <n v="1025.53"/>
    <n v="1025.53"/>
    <n v="1025.53"/>
    <n v="1025.53"/>
    <n v="1025.53"/>
    <n v="1025.53"/>
    <n v="1025.53"/>
    <n v="1025.53"/>
    <n v="1025.53"/>
    <n v="1025.53"/>
    <n v="12306.36"/>
    <n v="2051.0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1095.51"/>
    <n v="2404.2600000000002"/>
    <n v="899.93000000000006"/>
    <n v="703.64"/>
    <n v="3712.12"/>
    <n v="1184.83"/>
    <n v="1218.31"/>
    <n v="1480.98"/>
    <n v="1293.94"/>
    <n v="698.1"/>
    <n v="1721.46"/>
    <n v="1425.67"/>
    <n v="17838.75"/>
    <n v="3499.770000000000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1111.94"/>
    <n v="2440.33"/>
    <n v="913.43000000000006"/>
    <n v="714.19"/>
    <n v="3767.81"/>
    <n v="1202.6100000000001"/>
    <n v="1236.58"/>
    <n v="1503.19"/>
    <n v="1313.3500000000001"/>
    <n v="708.57"/>
    <n v="1747.28"/>
    <n v="1447.05"/>
    <n v="18106.330000000002"/>
    <n v="3552.2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3657.92"/>
    <n v="2276.320000000000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3657.92"/>
    <n v="2276.320000000000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3657.92"/>
    <n v="2276.320000000000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1406.2"/>
    <n v="3295.76"/>
    <n v="4703.9000000000005"/>
    <n v="1343.3600000000001"/>
    <n v="3045.54"/>
    <n v="10866.93"/>
    <n v="8402.42"/>
    <n v="1768.39"/>
    <n v="8037.2300000000005"/>
    <n v="1254.23"/>
    <n v="10740.66"/>
    <n v="5162.6099999999997"/>
    <n v="60027.23"/>
    <n v="4701.9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1461.33"/>
    <n v="1954.28"/>
    <n v="937.96"/>
    <n v="707.49"/>
    <n v="3780.25"/>
    <n v="1157.6500000000001"/>
    <n v="1178.01"/>
    <n v="1429.68"/>
    <n v="1357.41"/>
    <n v="750.83"/>
    <n v="1786.1100000000001"/>
    <n v="1536.56"/>
    <n v="18037.560000000001"/>
    <n v="3415.609999999999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1483.25"/>
    <n v="1983.6000000000001"/>
    <n v="952.03"/>
    <n v="718.1"/>
    <n v="3836.96"/>
    <n v="1175.02"/>
    <n v="1195.68"/>
    <n v="1451.13"/>
    <n v="1377.77"/>
    <n v="762.1"/>
    <n v="1812.9"/>
    <n v="1559.6100000000001"/>
    <n v="18308.150000000001"/>
    <n v="3466.850000000000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1585.5900000000001"/>
    <n v="0"/>
    <n v="2681.06"/>
    <n v="1546.22"/>
    <n v="31.27"/>
    <n v="0"/>
    <n v="882.44"/>
    <n v="331.55"/>
    <n v="703.19"/>
    <n v="27.12"/>
    <n v="88.53"/>
    <n v="1396.44"/>
    <n v="9273.41"/>
    <n v="1585.590000000000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1811.1200000000001"/>
    <n v="1609.1200000000001"/>
    <n v="1225.18"/>
    <n v="2522.27"/>
    <n v="1510.57"/>
    <n v="2104.34"/>
    <n v="3574.51"/>
    <n v="257.45"/>
    <n v="2063.69"/>
    <n v="718.46"/>
    <n v="2138.14"/>
    <n v="10375.23"/>
    <n v="29910.080000000002"/>
    <n v="3420.240000000000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2346.75"/>
    <n v="1918.55"/>
    <n v="1319.8600000000001"/>
    <n v="2837.2000000000003"/>
    <n v="1602.7"/>
    <n v="2350.77"/>
    <n v="4027.53"/>
    <n v="269.28000000000003"/>
    <n v="2267.86"/>
    <n v="1401.03"/>
    <n v="2305.25"/>
    <n v="5417.49"/>
    <n v="28064.27"/>
    <n v="4265.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5211.8"/>
    <n v="5211.8"/>
    <n v="5211.8"/>
    <n v="5211.8"/>
    <n v="5211.8"/>
    <n v="5211.8"/>
    <n v="5211.8"/>
    <n v="5211.8"/>
    <n v="5211.8"/>
    <n v="5211.8"/>
    <n v="5211.8"/>
    <n v="5211.8"/>
    <n v="62541.599999999999"/>
    <n v="10423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5211.8"/>
    <n v="5211.8"/>
    <n v="5211.8"/>
    <n v="5211.8"/>
    <n v="5211.8"/>
    <n v="5211.8"/>
    <n v="5211.8"/>
    <n v="5211.8"/>
    <n v="5211.8"/>
    <n v="5211.8"/>
    <n v="5211.8"/>
    <n v="5211.8"/>
    <n v="62541.599999999999"/>
    <n v="10423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5211.8"/>
    <n v="5211.8"/>
    <n v="5211.8"/>
    <n v="5211.8"/>
    <n v="5211.8"/>
    <n v="5211.8"/>
    <n v="5211.8"/>
    <n v="5211.8"/>
    <n v="5211.8"/>
    <n v="5211.8"/>
    <n v="5211.8"/>
    <n v="5211.8"/>
    <n v="62541.599999999999"/>
    <n v="10423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6006.1"/>
    <n v="4849.5"/>
    <n v="4000.9900000000002"/>
    <n v="7643.77"/>
    <n v="5904.09"/>
    <n v="7201.74"/>
    <n v="11804.300000000001"/>
    <n v="875.52"/>
    <n v="6099.24"/>
    <n v="4261.41"/>
    <n v="6838.4000000000005"/>
    <n v="16529.760000000002"/>
    <n v="82014.820000000007"/>
    <n v="10855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6258.95"/>
    <n v="7200.74"/>
    <n v="3672.9900000000002"/>
    <n v="2902.65"/>
    <n v="15889.19"/>
    <n v="4305.91"/>
    <n v="5177.83"/>
    <n v="6997.02"/>
    <n v="5180.8100000000004"/>
    <n v="2946.63"/>
    <n v="6861.31"/>
    <n v="6547.43"/>
    <n v="73941.460000000006"/>
    <n v="13459.68999999999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6352.83"/>
    <n v="7308.75"/>
    <n v="3728.08"/>
    <n v="2946.19"/>
    <n v="16127.52"/>
    <n v="4370.5"/>
    <n v="5255.49"/>
    <n v="7101.97"/>
    <n v="5258.52"/>
    <n v="2990.83"/>
    <n v="6964.2300000000005"/>
    <n v="6645.64"/>
    <n v="75050.55"/>
    <n v="13661.58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0"/>
    <n v="0"/>
    <n v="0"/>
    <n v="0"/>
    <n v="0"/>
    <n v="-345.45"/>
    <n v="0"/>
    <n v="0"/>
    <n v="-1977.38"/>
    <n v="0"/>
    <n v="0"/>
    <n v="0"/>
    <n v="-2322.83"/>
    <n v="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128.05000000000001"/>
    <n v="159.52000000000001"/>
    <n v="131.21"/>
    <n v="700.78"/>
    <n v="142.19"/>
    <n v="1934.89"/>
    <n v="139.09"/>
    <n v="546.56000000000006"/>
    <n v="183.67000000000002"/>
    <n v="465.41"/>
    <n v="475.66"/>
    <n v="255.39000000000001"/>
    <n v="5262.42"/>
    <n v="287.57000000000005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5"/>
    <s v="TEC 2024 0+12 Capital Reforecast V2 (active)"/>
    <m/>
    <n v="1624.38"/>
    <n v="4659.28"/>
    <n v="2704.38"/>
    <n v="1537.41"/>
    <n v="1666.31"/>
    <n v="2669.85"/>
    <n v="2380.56"/>
    <n v="2096.65"/>
    <n v="1353.45"/>
    <n v="2433.7200000000003"/>
    <n v="2783.11"/>
    <n v="26873.06"/>
    <n v="52782.16"/>
    <n v="6283.66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6"/>
    <s v="TEC 2024 0+12 Capital Reforecast V2 (active)"/>
    <m/>
    <n v="2029.78"/>
    <n v="5834.59"/>
    <n v="3539.2400000000002"/>
    <n v="1877.79"/>
    <n v="2338.61"/>
    <n v="1875.01"/>
    <n v="2827.04"/>
    <n v="2763.42"/>
    <n v="4102.76"/>
    <n v="2853.2000000000003"/>
    <n v="3272.4"/>
    <n v="2745.5"/>
    <n v="36059.340000000004"/>
    <n v="7864.37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2132.5500000000002"/>
    <n v="759.17"/>
    <n v="49.59"/>
    <n v="615.09"/>
    <n v="30.7"/>
    <n v="2474.19"/>
    <n v="570.35"/>
    <n v="32.42"/>
    <n v="16.98"/>
    <n v="26.7"/>
    <n v="37.24"/>
    <n v="1062.54"/>
    <n v="7807.52"/>
    <n v="2891.7200000000003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4460.9000000000005"/>
    <n v="5202.4800000000005"/>
    <n v="11450.36"/>
    <n v="222242.36000000002"/>
    <n v="71204.27"/>
    <n v="21501.54"/>
    <n v="24947.600000000002"/>
    <n v="15191.92"/>
    <n v="1569.29"/>
    <n v="59713.32"/>
    <n v="1976.24"/>
    <n v="1835.21"/>
    <n v="441295.49"/>
    <n v="9663.380000000001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7"/>
    <s v="TEC 2024 0+12 Capital Reforecast V2 (active)"/>
    <m/>
    <n v="7385.08"/>
    <n v="18809.260000000002"/>
    <n v="13903.52"/>
    <n v="6618.6"/>
    <n v="9296.9699999999993"/>
    <n v="7610.79"/>
    <n v="11211.26"/>
    <n v="9784.11"/>
    <n v="7109.1100000000006"/>
    <n v="6618.95"/>
    <n v="7910.46"/>
    <n v="7266.64"/>
    <n v="113524.75"/>
    <n v="26194.34000000000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6"/>
    <s v="TEC 2024 0+12 Capital Reforecast V2 (active)"/>
    <m/>
    <n v="10854.83"/>
    <n v="15353.87"/>
    <n v="16064.67"/>
    <n v="15798.210000000001"/>
    <n v="14174.83"/>
    <n v="14187.65"/>
    <n v="13459.960000000001"/>
    <n v="12046.23"/>
    <n v="13224.9"/>
    <n v="14931.99"/>
    <n v="15110.86"/>
    <n v="14557.26"/>
    <n v="169765.26"/>
    <n v="26208.7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14908.43"/>
    <n v="42321.87"/>
    <n v="16753.14"/>
    <n v="37191.270000000004"/>
    <n v="15614.6"/>
    <n v="16920.79"/>
    <n v="20999.18"/>
    <n v="25760.79"/>
    <n v="10455.07"/>
    <n v="3944.62"/>
    <n v="49449.520000000004"/>
    <n v="16051.24"/>
    <n v="270370.52"/>
    <n v="57230.3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7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16452.75"/>
    <n v="33741.360000000001"/>
    <n v="42749.69"/>
    <n v="23554.260000000002"/>
    <n v="42374.63"/>
    <n v="94498.47"/>
    <n v="33077.43"/>
    <n v="56263.6"/>
    <n v="16733.39"/>
    <n v="39645.26"/>
    <n v="38876.31"/>
    <n v="66812.350000000006"/>
    <n v="504779.5"/>
    <n v="50194.11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7"/>
    <s v="TEC 2024 0+12 Capital Reforecast V2 (active)"/>
    <m/>
    <n v="16667"/>
    <n v="16667"/>
    <n v="16667"/>
    <n v="16667"/>
    <n v="16667"/>
    <n v="16667"/>
    <n v="16667"/>
    <n v="16667"/>
    <n v="16667"/>
    <n v="16667"/>
    <n v="16667"/>
    <n v="16667"/>
    <n v="200004"/>
    <n v="3333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7"/>
    <s v="TEC 2024 0+12 Capital Reforecast V2 (active)"/>
    <m/>
    <n v="16667"/>
    <n v="16667"/>
    <n v="16667"/>
    <n v="16667"/>
    <n v="16667"/>
    <n v="16667"/>
    <n v="16667"/>
    <n v="16667"/>
    <n v="16667"/>
    <n v="16667"/>
    <n v="16667"/>
    <n v="16667"/>
    <n v="200004"/>
    <n v="3333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7"/>
    <s v="TEC 2024 0+12 Capital Reforecast V2 (active)"/>
    <m/>
    <n v="16667"/>
    <n v="16667"/>
    <n v="16667"/>
    <n v="16667"/>
    <n v="16667"/>
    <n v="16667"/>
    <n v="16667"/>
    <n v="16667"/>
    <n v="16667"/>
    <n v="16667"/>
    <n v="16667"/>
    <n v="16667"/>
    <n v="200004"/>
    <n v="3333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5"/>
    <s v="TEC 2024 0+12 Capital Reforecast V2 (active)"/>
    <m/>
    <n v="21365.360000000001"/>
    <n v="15776.85"/>
    <n v="16083.76"/>
    <n v="17482.89"/>
    <n v="17369.900000000001"/>
    <n v="16567.189999999999"/>
    <n v="14629.1"/>
    <n v="13066.25"/>
    <n v="15153.23"/>
    <n v="181636.41"/>
    <n v="16053.970000000001"/>
    <n v="-132554.03"/>
    <n v="212630.88"/>
    <n v="37142.21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7"/>
    <s v="TEC 2024 0+12 Capital Reforecast V2 (active)"/>
    <m/>
    <n v="26667"/>
    <n v="26667"/>
    <n v="26667"/>
    <n v="26667"/>
    <n v="26667"/>
    <n v="26667"/>
    <n v="26667"/>
    <n v="26667"/>
    <n v="26667"/>
    <n v="26667"/>
    <n v="26667"/>
    <n v="26667"/>
    <n v="320004"/>
    <n v="5333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7"/>
    <s v="TEC 2024 0+12 Capital Reforecast V2 (active)"/>
    <m/>
    <n v="27718"/>
    <n v="38854.69"/>
    <n v="47697.98"/>
    <n v="42557.200000000004"/>
    <n v="45834.86"/>
    <n v="43443.47"/>
    <n v="38876.720000000001"/>
    <n v="39166.76"/>
    <n v="35407.67"/>
    <n v="45607.21"/>
    <n v="44825.17"/>
    <n v="43972.53"/>
    <n v="493962.26"/>
    <n v="66572.69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2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41065.82"/>
    <n v="41065.82"/>
    <n v="41065.82"/>
    <n v="41065.82"/>
    <n v="41065.82"/>
    <n v="41065.82"/>
    <n v="41065.82"/>
    <n v="41065.82"/>
    <n v="41065.82"/>
    <n v="41065.82"/>
    <n v="41065.82"/>
    <n v="41065.82"/>
    <n v="492789.84"/>
    <n v="82131.6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2"/>
    <s v="TEC 2024 0+12 Capital Reforecast V2 (active)"/>
    <m/>
    <n v="43333"/>
    <n v="43333"/>
    <n v="43333"/>
    <n v="43333"/>
    <n v="43333"/>
    <n v="43333"/>
    <n v="43333"/>
    <n v="43333"/>
    <n v="43333"/>
    <n v="43333"/>
    <n v="43333"/>
    <n v="43333"/>
    <n v="519996"/>
    <n v="86666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2"/>
    <s v="TEC 2024 0+12 Capital Reforecast V2 (active)"/>
    <m/>
    <n v="51667"/>
    <n v="51667"/>
    <n v="51667"/>
    <n v="51667"/>
    <n v="51667"/>
    <n v="51667"/>
    <n v="51667"/>
    <n v="51667"/>
    <n v="51667"/>
    <n v="51667"/>
    <n v="51667"/>
    <n v="51667"/>
    <n v="620004"/>
    <n v="10333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52784.6"/>
    <n v="28827.02"/>
    <n v="23684.080000000002"/>
    <n v="6090.71"/>
    <n v="85924.95"/>
    <n v="49617.78"/>
    <n v="64646.86"/>
    <n v="182052.12"/>
    <n v="205937.03"/>
    <n v="200461.93"/>
    <n v="164617.80000000002"/>
    <n v="599644.05000000005"/>
    <n v="1664288.9300000002"/>
    <n v="81611.62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59400"/>
    <n v="59400"/>
    <n v="59400"/>
    <n v="59400"/>
    <n v="59400"/>
    <n v="59400"/>
    <n v="59400"/>
    <n v="59400"/>
    <n v="59400"/>
    <n v="59400"/>
    <n v="59400"/>
    <n v="59400"/>
    <n v="712800"/>
    <n v="1188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2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85000"/>
    <n v="85000"/>
    <n v="85000"/>
    <n v="85000"/>
    <n v="85000"/>
    <n v="85000"/>
    <n v="85000"/>
    <n v="85000"/>
    <n v="85000"/>
    <n v="85000"/>
    <n v="85000"/>
    <n v="85000"/>
    <n v="1020000"/>
    <n v="17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0"/>
    <s v="TEC 2024 0+12 Capital Reforecast V2 (active)"/>
    <m/>
    <n v="0"/>
    <n v="0"/>
    <n v="0"/>
    <n v="0"/>
    <n v="0"/>
    <n v="16.21"/>
    <n v="0"/>
    <n v="0"/>
    <n v="0"/>
    <n v="0"/>
    <n v="0"/>
    <n v="0"/>
    <n v="16.21"/>
    <n v="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0"/>
    <s v="TEC 2024 0+12 Capital Reforecast V2 (active)"/>
    <m/>
    <n v="0"/>
    <n v="33.35"/>
    <n v="0"/>
    <n v="0"/>
    <n v="0"/>
    <n v="0"/>
    <n v="0"/>
    <n v="0"/>
    <n v="0"/>
    <n v="25.34"/>
    <n v="31.23"/>
    <n v="28.84"/>
    <n v="118.76"/>
    <n v="33.35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1"/>
    <s v="TEC 2024 0+12 Capital Reforecast V2 (active)"/>
    <m/>
    <n v="1.04"/>
    <n v="3.62"/>
    <n v="1.6"/>
    <n v="1.32"/>
    <n v="1.32"/>
    <n v="1.31"/>
    <n v="1.03"/>
    <n v="1.43"/>
    <n v="0.87"/>
    <n v="1.92"/>
    <n v="3.61"/>
    <n v="3.0300000000000002"/>
    <n v="22.1"/>
    <n v="4.66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1.75"/>
    <n v="1.19"/>
    <n v="0.97"/>
    <n v="0.92"/>
    <n v="1.22"/>
    <n v="312.89"/>
    <n v="1.1000000000000001"/>
    <n v="27.29"/>
    <n v="1.35"/>
    <n v="1.41"/>
    <n v="4"/>
    <n v="1.57"/>
    <n v="355.66"/>
    <n v="2.9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5"/>
    <s v="TEC 2024 0+12 Capital Reforecast V2 (active)"/>
    <m/>
    <n v="68.3"/>
    <n v="262.48"/>
    <n v="87.37"/>
    <n v="80.78"/>
    <n v="70.260000000000005"/>
    <n v="97.01"/>
    <n v="80.650000000000006"/>
    <n v="92.64"/>
    <n v="69.09"/>
    <n v="174.95000000000002"/>
    <n v="269.34000000000003"/>
    <n v="1468.79"/>
    <n v="2821.66"/>
    <n v="330.78000000000003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6"/>
    <s v="TEC 2024 0+12 Capital Reforecast V2 (active)"/>
    <m/>
    <n v="83.53"/>
    <n v="328.71"/>
    <n v="114.34"/>
    <n v="98.66"/>
    <n v="98.600000000000009"/>
    <n v="97.84"/>
    <n v="95.78"/>
    <n v="122.10000000000001"/>
    <n v="186.94"/>
    <n v="205.11"/>
    <n v="316.69"/>
    <n v="144.39000000000001"/>
    <n v="1892.69"/>
    <n v="412.2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6"/>
    <s v="TEC 2024 0+12 Capital Reforecast V2 (active)"/>
    <m/>
    <n v="148.66"/>
    <n v="114.45"/>
    <n v="118.4"/>
    <n v="125.73"/>
    <n v="121.92"/>
    <n v="104.09"/>
    <n v="106.66"/>
    <n v="60.89"/>
    <n v="97.44"/>
    <n v="85.78"/>
    <n v="86.56"/>
    <n v="89.38"/>
    <n v="1259.96"/>
    <n v="263.11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5"/>
    <s v="TEC 2024 0+12 Capital Reforecast V2 (active)"/>
    <m/>
    <n v="292.60000000000002"/>
    <n v="117.60000000000001"/>
    <n v="118.54"/>
    <n v="139.14000000000001"/>
    <n v="149.4"/>
    <n v="121.54"/>
    <n v="115.93"/>
    <n v="66.040000000000006"/>
    <n v="111.64"/>
    <n v="1043.5"/>
    <n v="91.960000000000008"/>
    <n v="-813.91"/>
    <n v="1553.98"/>
    <n v="410.20000000000005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7"/>
    <s v="TEC 2024 0+12 Capital Reforecast V2 (active)"/>
    <m/>
    <n v="306.64"/>
    <n v="1059.67"/>
    <n v="465.52"/>
    <n v="347.89"/>
    <n v="391.55"/>
    <n v="397.84000000000003"/>
    <n v="379.93"/>
    <n v="432.43"/>
    <n v="363"/>
    <n v="475.86"/>
    <n v="765.61"/>
    <n v="382.22"/>
    <n v="5768.16"/>
    <n v="1366.31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7"/>
    <s v="TEC 2024 0+12 Capital Reforecast V2 (active)"/>
    <m/>
    <n v="379.67"/>
    <n v="289.65000000000003"/>
    <n v="351.58"/>
    <n v="338.72"/>
    <n v="394.24"/>
    <n v="318.75"/>
    <n v="308.03000000000003"/>
    <n v="197.93"/>
    <n v="260.5"/>
    <n v="261.99"/>
    <n v="256.76"/>
    <n v="269.99"/>
    <n v="3627.81"/>
    <n v="669.32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1223.5"/>
    <n v="3396.9900000000002"/>
    <n v="3327.76"/>
    <n v="1935.01"/>
    <n v="8126.06"/>
    <n v="16226.550000000001"/>
    <n v="7434.43"/>
    <n v="16333.31"/>
    <n v="5691.4800000000005"/>
    <n v="6907.45"/>
    <n v="1420.52"/>
    <n v="17994.11"/>
    <n v="90017.17"/>
    <n v="4620.49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16997.760000000002"/>
    <n v="1608.95"/>
    <n v="1217.57"/>
    <n v="66.989999999999995"/>
    <n v="2250.33"/>
    <n v="4020.62"/>
    <n v="780.32"/>
    <n v="8824.84"/>
    <n v="4607.79"/>
    <n v="1754.6100000000001"/>
    <n v="1771.73"/>
    <n v="2917.87"/>
    <n v="46819.38"/>
    <n v="18606.710000000003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0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0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0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0"/>
    <s v="TEC 2024 0+12 Capital Reforecast V2 (active)"/>
    <m/>
    <n v="23466.18"/>
    <n v="23466.18"/>
    <n v="23466.18"/>
    <n v="23466.18"/>
    <n v="23466.18"/>
    <n v="23466.18"/>
    <n v="23466.18"/>
    <n v="23466.18"/>
    <n v="23466.18"/>
    <n v="23466.18"/>
    <n v="23466.18"/>
    <n v="23466.18"/>
    <n v="281594.16000000003"/>
    <n v="46932.36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-8577.2199999999993"/>
    <n v="0"/>
    <n v="-753"/>
    <n v="0"/>
    <n v="0"/>
    <n v="0"/>
    <n v="0"/>
    <n v="0"/>
    <n v="0"/>
    <n v="0"/>
    <n v="0"/>
    <n v="0"/>
    <n v="-9330.2199999999993"/>
    <n v="-8577.2199999999993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4"/>
    <s v="TEC 2024 0+12 Capital Reforecast V2 (active)"/>
    <m/>
    <n v="-6755.46"/>
    <n v="0"/>
    <n v="0"/>
    <n v="0"/>
    <n v="0"/>
    <n v="0"/>
    <n v="0"/>
    <n v="0"/>
    <n v="0"/>
    <n v="0"/>
    <n v="0"/>
    <n v="0"/>
    <n v="-6755.46"/>
    <n v="-6755.46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5"/>
    <s v="TEC 2024 0+12 Capital Reforecast V2 (active)"/>
    <m/>
    <n v="0"/>
    <n v="-47112.05"/>
    <n v="-792.41"/>
    <n v="-21179.99"/>
    <n v="0"/>
    <n v="-2671.87"/>
    <n v="-699.52"/>
    <n v="0"/>
    <n v="0"/>
    <n v="0"/>
    <n v="0"/>
    <n v="0"/>
    <n v="-72455.839999999997"/>
    <n v="-47112.05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6755.46"/>
    <n v="6755.46"/>
    <n v="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11.1"/>
    <n v="2365"/>
    <n v="2011.93"/>
    <n v="0"/>
    <n v="270"/>
    <n v="0"/>
    <n v="935"/>
    <n v="1375"/>
    <n v="0"/>
    <n v="0"/>
    <n v="50.88"/>
    <n v="882.51"/>
    <n v="7901.42"/>
    <n v="2376.1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5"/>
    <s v="TEC 2024 0+12 Capital Reforecast V2 (active)"/>
    <m/>
    <n v="727.48"/>
    <n v="0"/>
    <n v="0"/>
    <n v="0"/>
    <n v="0"/>
    <n v="0"/>
    <n v="0"/>
    <n v="0"/>
    <n v="0"/>
    <n v="0"/>
    <n v="65.42"/>
    <n v="97908.46"/>
    <n v="98701.36"/>
    <n v="727.48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6"/>
    <s v="TEC 2024 0+12 Capital Reforecast V2 (active)"/>
    <m/>
    <n v="889.67000000000007"/>
    <n v="0"/>
    <n v="0"/>
    <n v="0"/>
    <n v="0"/>
    <n v="0"/>
    <n v="0"/>
    <n v="0"/>
    <n v="0"/>
    <n v="0"/>
    <n v="76.92"/>
    <n v="358.40000000000003"/>
    <n v="1324.99"/>
    <n v="889.67000000000007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1163.48"/>
    <n v="202.82"/>
    <n v="1380.73"/>
    <n v="107.71000000000001"/>
    <n v="118.94"/>
    <n v="929.58"/>
    <n v="683.15"/>
    <n v="1726.94"/>
    <n v="-176.79"/>
    <n v="3243.04"/>
    <n v="537.45000000000005"/>
    <n v="275.59000000000003"/>
    <n v="10192.64"/>
    <n v="1366.3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7"/>
    <s v="TEC 2024 0+12 Capital Reforecast V2 (active)"/>
    <m/>
    <n v="3145.88"/>
    <n v="0"/>
    <n v="0"/>
    <n v="0"/>
    <n v="0"/>
    <n v="381.65000000000003"/>
    <n v="0"/>
    <n v="0"/>
    <n v="0"/>
    <n v="0"/>
    <n v="185.95000000000002"/>
    <n v="948.6"/>
    <n v="4662.08"/>
    <n v="3145.88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6"/>
    <s v="TEC 2024 0+12 Capital Reforecast V2 (active)"/>
    <m/>
    <n v="8027.5700000000006"/>
    <n v="15269.84"/>
    <n v="16006.51"/>
    <n v="14696.67"/>
    <n v="11857.35"/>
    <n v="12288.49"/>
    <n v="11433.92"/>
    <n v="10889.86"/>
    <n v="11373.69"/>
    <n v="12911.970000000001"/>
    <n v="13426.16"/>
    <n v="12858.67"/>
    <n v="151040.70000000001"/>
    <n v="23297.41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11176.24"/>
    <n v="65036.93"/>
    <n v="121595.66"/>
    <n v="47314.18"/>
    <n v="169652.77"/>
    <n v="44827.15"/>
    <n v="90252.540000000008"/>
    <n v="74237.009999999995"/>
    <n v="23541.97"/>
    <n v="265755.66000000003"/>
    <n v="84896.92"/>
    <n v="301170.82"/>
    <n v="1299457.8500000001"/>
    <n v="76213.17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5"/>
    <s v="TEC 2024 0+12 Capital Reforecast V2 (active)"/>
    <m/>
    <n v="15800.52"/>
    <n v="15690.51"/>
    <n v="16025.53"/>
    <n v="16263.880000000001"/>
    <n v="14530.050000000001"/>
    <n v="11447.68"/>
    <n v="12427.130000000001"/>
    <n v="11811.97"/>
    <n v="13032.09"/>
    <n v="157064.4"/>
    <n v="14264.12"/>
    <n v="-117087.19"/>
    <n v="181270.69"/>
    <n v="31491.03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7"/>
    <s v="TEC 2024 0+12 Capital Reforecast V2 (active)"/>
    <m/>
    <n v="20498.600000000002"/>
    <n v="38642.1"/>
    <n v="47525.3"/>
    <n v="40120.480000000003"/>
    <n v="38341.21"/>
    <n v="36342.78"/>
    <n v="33024.840000000004"/>
    <n v="35406.950000000004"/>
    <n v="30410.02"/>
    <n v="39437.39"/>
    <n v="39827.64"/>
    <n v="38841.660000000003"/>
    <n v="438418.97000000003"/>
    <n v="59140.7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21758.32"/>
    <n v="1227.32"/>
    <n v="40763.07"/>
    <n v="277413.21000000002"/>
    <n v="75150.990000000005"/>
    <n v="-96157.95"/>
    <n v="4787.3599999999997"/>
    <n v="174507.63"/>
    <n v="116240.03"/>
    <n v="206814.29"/>
    <n v="30123.850000000002"/>
    <n v="31602.93"/>
    <n v="884231.05"/>
    <n v="22985.64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31070.28"/>
    <n v="41049.120000000003"/>
    <n v="68464.149999999994"/>
    <n v="32911.629999999997"/>
    <n v="19238.14"/>
    <n v="8.01"/>
    <n v="81347.180000000008"/>
    <n v="5568.43"/>
    <n v="29649.97"/>
    <n v="53611.22"/>
    <n v="800.23"/>
    <n v="239040.32"/>
    <n v="602758.68000000005"/>
    <n v="72119.399999999994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7"/>
    <s v="TEC 2024 0+12 Capital Reforecast V2 (active)"/>
    <m/>
    <n v="45000"/>
    <n v="45000"/>
    <n v="45000"/>
    <n v="45000"/>
    <n v="45000"/>
    <n v="45000"/>
    <n v="45000"/>
    <n v="45000"/>
    <n v="45000"/>
    <n v="45000"/>
    <n v="45000"/>
    <n v="45000"/>
    <n v="540000"/>
    <n v="9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70200"/>
    <n v="70200"/>
    <n v="70200"/>
    <n v="70200"/>
    <n v="70200"/>
    <n v="70200"/>
    <n v="70200"/>
    <n v="70200"/>
    <n v="70200"/>
    <n v="70200"/>
    <n v="70200"/>
    <n v="70200"/>
    <n v="842400"/>
    <n v="1404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71867.08"/>
    <n v="71867.08"/>
    <n v="71867.08"/>
    <n v="71867.08"/>
    <n v="71867.08"/>
    <n v="71867.08"/>
    <n v="71867.08"/>
    <n v="71867.08"/>
    <n v="71867.08"/>
    <n v="71867.08"/>
    <n v="71867.08"/>
    <n v="71867.08"/>
    <n v="862404.96"/>
    <n v="143734.16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124996.53"/>
    <n v="83595.900000000009"/>
    <n v="53807.69"/>
    <n v="64670.76"/>
    <n v="34916.06"/>
    <n v="37877.5"/>
    <n v="65317.58"/>
    <n v="59262.78"/>
    <n v="24361.510000000002"/>
    <n v="7600.01"/>
    <n v="55366.130000000005"/>
    <n v="51845.68"/>
    <n v="663618.13"/>
    <n v="208592.43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140000"/>
    <n v="140000"/>
    <n v="140000"/>
    <n v="140000"/>
    <n v="140000"/>
    <n v="140000"/>
    <n v="140000"/>
    <n v="140000"/>
    <n v="140000"/>
    <n v="140000"/>
    <n v="140000"/>
    <n v="140000"/>
    <n v="1680000"/>
    <n v="28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1339.52"/>
    <n v="1339.52"/>
    <n v="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5006.37"/>
    <n v="5006.37"/>
    <n v="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0"/>
    <s v="TEC 2024 0+12 Capital Reforecast V2 (active)"/>
    <m/>
    <n v="0"/>
    <n v="0"/>
    <n v="0"/>
    <n v="77.790000000000006"/>
    <n v="0"/>
    <n v="0"/>
    <n v="0"/>
    <n v="0"/>
    <n v="0"/>
    <n v="0"/>
    <n v="0"/>
    <n v="0"/>
    <n v="77.790000000000006"/>
    <n v="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1"/>
    <s v="TEC 2024 0+12 Capital Reforecast V2 (active)"/>
    <m/>
    <n v="0"/>
    <n v="0"/>
    <n v="92.77"/>
    <n v="0"/>
    <n v="0"/>
    <n v="0"/>
    <n v="0"/>
    <n v="0"/>
    <n v="0"/>
    <n v="0"/>
    <n v="0"/>
    <n v="0"/>
    <n v="92.77"/>
    <n v="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0"/>
    <n v="6.94"/>
    <n v="0.91"/>
    <n v="0.48"/>
    <n v="0"/>
    <n v="23.62"/>
    <n v="0"/>
    <n v="331.84000000000003"/>
    <n v="0"/>
    <n v="269.18"/>
    <n v="4.1100000000000003"/>
    <n v="0"/>
    <n v="637.08000000000004"/>
    <n v="6.94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6"/>
    <s v="TEC 2024 0+12 Capital Reforecast V2 (active)"/>
    <m/>
    <n v="0"/>
    <n v="106.9"/>
    <n v="111.29"/>
    <n v="65.3"/>
    <n v="0"/>
    <n v="0"/>
    <n v="0"/>
    <n v="0"/>
    <n v="0"/>
    <n v="0"/>
    <n v="0"/>
    <n v="0"/>
    <n v="283.49"/>
    <n v="106.9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5"/>
    <s v="TEC 2024 0+12 Capital Reforecast V2 (active)"/>
    <m/>
    <n v="0"/>
    <n v="109.84"/>
    <n v="111.43"/>
    <n v="72.260000000000005"/>
    <n v="0"/>
    <n v="0"/>
    <n v="0"/>
    <n v="0"/>
    <n v="0"/>
    <n v="0"/>
    <n v="0"/>
    <n v="0"/>
    <n v="293.53000000000003"/>
    <n v="109.84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7"/>
    <s v="TEC 2024 0+12 Capital Reforecast V2 (active)"/>
    <m/>
    <n v="0"/>
    <n v="270.49"/>
    <n v="330.46"/>
    <n v="185.32"/>
    <n v="0"/>
    <n v="0"/>
    <n v="0"/>
    <n v="0"/>
    <n v="0"/>
    <n v="0"/>
    <n v="0"/>
    <n v="0"/>
    <n v="786.27"/>
    <n v="270.49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170.85"/>
    <n v="3911.66"/>
    <n v="1181.74"/>
    <n v="0"/>
    <n v="2566.25"/>
    <n v="5276.3"/>
    <n v="290.88"/>
    <n v="1013.78"/>
    <n v="5361.31"/>
    <n v="591.56000000000006"/>
    <n v="0"/>
    <n v="4645.18"/>
    <n v="25009.510000000002"/>
    <n v="4082.5099999999998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3713.27"/>
    <n v="2641.29"/>
    <n v="3952.31"/>
    <n v="2214.75"/>
    <n v="2117.42"/>
    <n v="2323.2600000000002"/>
    <n v="1204.49"/>
    <n v="3082.63"/>
    <n v="1281.8"/>
    <n v="1492.8"/>
    <n v="2931.58"/>
    <n v="3651.73"/>
    <n v="30607.33"/>
    <n v="6354.5599999999995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0"/>
    <s v="TEC 2024 0+12 Capital Reforecast V2 (active)"/>
    <m/>
    <n v="5988.92"/>
    <n v="5988.92"/>
    <n v="5988.92"/>
    <n v="5988.92"/>
    <n v="5988.92"/>
    <n v="5988.92"/>
    <n v="5988.92"/>
    <n v="5988.92"/>
    <n v="5988.92"/>
    <n v="5988.92"/>
    <n v="5988.92"/>
    <n v="5988.92"/>
    <n v="71867.040000000008"/>
    <n v="11977.84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-9823.58"/>
    <n v="-5897.96"/>
    <n v="-11661.44"/>
    <n v="-14995.37"/>
    <n v="0"/>
    <n v="-16578.96"/>
    <n v="0"/>
    <n v="0"/>
    <n v="-5019.74"/>
    <n v="0"/>
    <n v="0"/>
    <n v="0"/>
    <n v="-63977.05"/>
    <n v="-15721.54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"/>
    <s v="TEC 2024 0+12 Capital Reforecast V2 (active)"/>
    <m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903.84"/>
    <n v="-150.6400000000000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"/>
    <s v="TEC 2024 0+12 Capital Reforecast V2 (active)"/>
    <m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903.84"/>
    <n v="-150.6400000000000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"/>
    <s v="TEC 2024 0+12 Capital Reforecast V2 (active)"/>
    <m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903.84"/>
    <n v="-150.6400000000000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5"/>
    <s v="TEC 2024 0+12 Capital Reforecast V2 (active)"/>
    <m/>
    <n v="0"/>
    <n v="-852"/>
    <n v="0"/>
    <n v="-9641.44"/>
    <n v="-20145.490000000002"/>
    <n v="0"/>
    <n v="0"/>
    <n v="-2725.21"/>
    <n v="0"/>
    <n v="-5821.92"/>
    <n v="0"/>
    <n v="-2104.2400000000002"/>
    <n v="-41290.300000000003"/>
    <n v="-852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0"/>
    <n v="0"/>
    <n v="-4409.8500000000004"/>
    <n v="2331.96"/>
    <n v="229.55"/>
    <n v="509.3"/>
    <n v="-914.23"/>
    <n v="136.30000000000001"/>
    <n v="651.81000000000006"/>
    <n v="69.960000000000008"/>
    <n v="250.85"/>
    <n v="0"/>
    <n v="-1144.3500000000001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0"/>
    <n v="0"/>
    <n v="-4281.41"/>
    <n v="2264.04"/>
    <n v="222.87"/>
    <n v="494.46000000000004"/>
    <n v="-887.6"/>
    <n v="132.33000000000001"/>
    <n v="632.83000000000004"/>
    <n v="67.92"/>
    <n v="243.54"/>
    <n v="0"/>
    <n v="-1111.02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1"/>
    <s v="TEC 2024 0+12 Capital Reforecast V2 (active)"/>
    <m/>
    <n v="0"/>
    <n v="0"/>
    <n v="0"/>
    <n v="0"/>
    <n v="0"/>
    <n v="0"/>
    <n v="0"/>
    <n v="0.28000000000000003"/>
    <n v="0"/>
    <n v="0"/>
    <n v="0"/>
    <n v="-2963.27"/>
    <n v="-2962.9900000000002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1"/>
    <s v="TEC 2024 0+12 Capital Reforecast V2 (active)"/>
    <m/>
    <n v="0"/>
    <n v="0"/>
    <n v="0"/>
    <n v="0"/>
    <n v="0"/>
    <n v="0"/>
    <n v="0"/>
    <n v="0.28999999999999998"/>
    <n v="0"/>
    <n v="0"/>
    <n v="0"/>
    <n v="-3052.17"/>
    <n v="-3051.88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5"/>
    <s v="TEC 2024 0+12 Capital Reforecast V2 (active)"/>
    <m/>
    <n v="0"/>
    <n v="0"/>
    <n v="0"/>
    <n v="0"/>
    <n v="0"/>
    <n v="0"/>
    <n v="0"/>
    <n v="31.3"/>
    <n v="0"/>
    <n v="0"/>
    <n v="0"/>
    <n v="0"/>
    <n v="31.3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5"/>
    <s v="TEC 2024 0+12 Capital Reforecast V2 (active)"/>
    <m/>
    <n v="0"/>
    <n v="0"/>
    <n v="0"/>
    <n v="0"/>
    <n v="0"/>
    <n v="0"/>
    <n v="0"/>
    <n v="32.24"/>
    <n v="0"/>
    <n v="0"/>
    <n v="0"/>
    <n v="0"/>
    <n v="32.24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11"/>
    <s v="TEC 2024 0+12 Capital Reforecast V2 (active)"/>
    <m/>
    <n v="0"/>
    <n v="0"/>
    <n v="0"/>
    <n v="0"/>
    <n v="0"/>
    <n v="0"/>
    <n v="0"/>
    <n v="35.65"/>
    <n v="0"/>
    <n v="0"/>
    <n v="0"/>
    <n v="0"/>
    <n v="35.65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11"/>
    <s v="TEC 2024 0+12 Capital Reforecast V2 (active)"/>
    <m/>
    <n v="0"/>
    <n v="0"/>
    <n v="0"/>
    <n v="0"/>
    <n v="0"/>
    <n v="0"/>
    <n v="0"/>
    <n v="36.72"/>
    <n v="0"/>
    <n v="0"/>
    <n v="0"/>
    <n v="0"/>
    <n v="36.72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7"/>
    <s v="TEC 2024 0+12 Capital Reforecast V2 (active)"/>
    <m/>
    <n v="0"/>
    <n v="0"/>
    <n v="0"/>
    <n v="0"/>
    <n v="0"/>
    <n v="0"/>
    <n v="0"/>
    <n v="168.48"/>
    <n v="0"/>
    <n v="0"/>
    <n v="0"/>
    <n v="0"/>
    <n v="168.48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7"/>
    <s v="TEC 2024 0+12 Capital Reforecast V2 (active)"/>
    <m/>
    <n v="0"/>
    <n v="0"/>
    <n v="0"/>
    <n v="0"/>
    <n v="0"/>
    <n v="0"/>
    <n v="0"/>
    <n v="173.53"/>
    <n v="0"/>
    <n v="0"/>
    <n v="0"/>
    <n v="0"/>
    <n v="173.53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6"/>
    <s v="TEC 2024 0+12 Capital Reforecast V2 (active)"/>
    <m/>
    <n v="0"/>
    <n v="0"/>
    <n v="0"/>
    <n v="0"/>
    <n v="0"/>
    <n v="0"/>
    <n v="455.11"/>
    <n v="0"/>
    <n v="0"/>
    <n v="0"/>
    <n v="0"/>
    <n v="0"/>
    <n v="455.11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5"/>
    <s v="TEC 2024 0+12 Capital Reforecast V2 (active)"/>
    <m/>
    <n v="0"/>
    <n v="0"/>
    <n v="0"/>
    <n v="0"/>
    <n v="0"/>
    <n v="0"/>
    <n v="494.65000000000003"/>
    <n v="0"/>
    <n v="0"/>
    <n v="0"/>
    <n v="0"/>
    <n v="0"/>
    <n v="494.65000000000003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7"/>
    <s v="TEC 2024 0+12 Capital Reforecast V2 (active)"/>
    <m/>
    <n v="0"/>
    <n v="0"/>
    <n v="0"/>
    <n v="0"/>
    <n v="0"/>
    <n v="0"/>
    <n v="1314.52"/>
    <n v="0"/>
    <n v="0"/>
    <n v="0"/>
    <n v="0"/>
    <n v="0"/>
    <n v="1314.52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0"/>
    <n v="0.44"/>
    <n v="0.67"/>
    <n v="-1981.1100000000001"/>
    <n v="0"/>
    <n v="0"/>
    <n v="0"/>
    <n v="410"/>
    <n v="50"/>
    <n v="0"/>
    <n v="250"/>
    <n v="895"/>
    <n v="-375"/>
    <n v="0.44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5"/>
    <s v="TEC 2024 0+12 Capital Reforecast V2 (active)"/>
    <m/>
    <n v="0"/>
    <n v="32.26"/>
    <n v="36.51"/>
    <n v="0"/>
    <n v="0"/>
    <n v="0"/>
    <n v="0"/>
    <n v="0"/>
    <n v="0"/>
    <n v="0"/>
    <n v="0"/>
    <n v="0"/>
    <n v="68.77"/>
    <n v="32.26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6"/>
    <s v="TEC 2024 0+12 Capital Reforecast V2 (active)"/>
    <m/>
    <n v="0"/>
    <n v="40.39"/>
    <n v="47.78"/>
    <n v="0"/>
    <n v="0"/>
    <n v="0"/>
    <n v="0"/>
    <n v="0"/>
    <n v="0"/>
    <n v="0"/>
    <n v="0"/>
    <n v="0"/>
    <n v="88.17"/>
    <n v="40.39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7"/>
    <s v="TEC 2024 0+12 Capital Reforecast V2 (active)"/>
    <m/>
    <n v="0"/>
    <n v="130.21"/>
    <n v="184.92000000000002"/>
    <n v="0"/>
    <n v="0"/>
    <n v="0"/>
    <n v="0"/>
    <n v="0"/>
    <n v="0"/>
    <n v="0"/>
    <n v="0"/>
    <n v="0"/>
    <n v="315.13"/>
    <n v="130.2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0"/>
    <n v="195.67000000000002"/>
    <n v="608.81000000000006"/>
    <n v="0"/>
    <n v="741.43000000000006"/>
    <n v="352.43"/>
    <n v="659.76"/>
    <n v="667.75"/>
    <n v="790.45"/>
    <n v="143.09"/>
    <n v="1240.93"/>
    <n v="311.36"/>
    <n v="5711.68"/>
    <n v="195.67000000000002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1"/>
    <s v="TEC 2024 0+12 Capital Reforecast V2 (active)"/>
    <m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6.96"/>
    <n v="1.1599999999999999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1"/>
    <s v="TEC 2024 0+12 Capital Reforecast V2 (active)"/>
    <m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6.96"/>
    <n v="1.1599999999999999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1"/>
    <s v="TEC 2024 0+12 Capital Reforecast V2 (active)"/>
    <m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6.96"/>
    <n v="1.1599999999999999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135.69"/>
    <n v="135.69"/>
    <n v="135.69"/>
    <n v="135.69"/>
    <n v="135.69"/>
    <n v="135.69"/>
    <n v="135.69"/>
    <n v="135.69"/>
    <n v="135.69"/>
    <n v="135.69"/>
    <n v="135.69"/>
    <n v="135.69"/>
    <n v="1628.28"/>
    <n v="271.38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135.69"/>
    <n v="135.69"/>
    <n v="135.69"/>
    <n v="135.69"/>
    <n v="135.69"/>
    <n v="135.69"/>
    <n v="135.69"/>
    <n v="135.69"/>
    <n v="135.69"/>
    <n v="135.69"/>
    <n v="135.69"/>
    <n v="135.69"/>
    <n v="1628.28"/>
    <n v="271.38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135.69"/>
    <n v="135.69"/>
    <n v="135.69"/>
    <n v="135.69"/>
    <n v="135.69"/>
    <n v="135.69"/>
    <n v="135.69"/>
    <n v="135.69"/>
    <n v="135.69"/>
    <n v="135.69"/>
    <n v="135.69"/>
    <n v="135.69"/>
    <n v="1628.28"/>
    <n v="271.38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251.1"/>
    <n v="2321.31"/>
    <n v="2312.4500000000003"/>
    <n v="221"/>
    <n v="286.55"/>
    <n v="480.64"/>
    <n v="1491.07"/>
    <n v="274.11"/>
    <n v="326.97000000000003"/>
    <n v="1438.88"/>
    <n v="748.66"/>
    <n v="333.87"/>
    <n v="10486.61"/>
    <n v="2572.4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545.19000000000005"/>
    <n v="545.19000000000005"/>
    <n v="545.19000000000005"/>
    <n v="545.19000000000005"/>
    <n v="545.19000000000005"/>
    <n v="545.19000000000005"/>
    <n v="545.19000000000005"/>
    <n v="545.19000000000005"/>
    <n v="545.19000000000005"/>
    <n v="545.19000000000005"/>
    <n v="545.19000000000005"/>
    <n v="545.16"/>
    <n v="6542.25"/>
    <n v="1090.380000000000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604"/>
    <n v="3994.34"/>
    <n v="13414.68"/>
    <n v="15236.380000000001"/>
    <n v="6479.75"/>
    <n v="33982.239999999998"/>
    <n v="32587.57"/>
    <n v="9586.43"/>
    <n v="0"/>
    <n v="21227.49"/>
    <n v="0"/>
    <n v="31974.48"/>
    <n v="169087.36000000002"/>
    <n v="4598.34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1360"/>
    <n v="100"/>
    <n v="-2996.06"/>
    <n v="660"/>
    <n v="1975"/>
    <n v="350"/>
    <n v="744.7"/>
    <n v="100"/>
    <n v="-13632.04"/>
    <n v="340"/>
    <n v="350"/>
    <n v="410"/>
    <n v="-10238.4"/>
    <n v="146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15"/>
    <s v="TEC 2024 0+12 Capital Reforecast V2 (active)"/>
    <m/>
    <n v="13500"/>
    <n v="13500"/>
    <n v="13500"/>
    <n v="13500"/>
    <n v="13500"/>
    <n v="13500"/>
    <n v="13500"/>
    <n v="13500"/>
    <n v="13500"/>
    <n v="13500"/>
    <n v="13500"/>
    <n v="13500"/>
    <n v="162000"/>
    <n v="2700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5"/>
    <s v="TEC 2024 0+12 Capital Reforecast V2 (active)"/>
    <m/>
    <n v="13666.630000000001"/>
    <n v="13666.67"/>
    <n v="13666.67"/>
    <n v="13666.67"/>
    <n v="13666.67"/>
    <n v="13666.67"/>
    <n v="13666.67"/>
    <n v="13666.67"/>
    <n v="13666.67"/>
    <n v="13666.67"/>
    <n v="13666.67"/>
    <n v="13666.67"/>
    <n v="164000"/>
    <n v="27333.300000000003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15"/>
    <s v="TEC 2024 0+12 Capital Reforecast V2 (active)"/>
    <m/>
    <n v="13750"/>
    <n v="13750"/>
    <n v="13750"/>
    <n v="13750"/>
    <n v="13750"/>
    <n v="13750"/>
    <n v="13750"/>
    <n v="13750"/>
    <n v="13750"/>
    <n v="13750"/>
    <n v="13750"/>
    <n v="13750"/>
    <n v="165000"/>
    <n v="2750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5"/>
    <s v="TEC 2024 0+12 Capital Reforecast V2 (active)"/>
    <m/>
    <n v="14000"/>
    <n v="14000"/>
    <n v="14000"/>
    <n v="14000"/>
    <n v="14000"/>
    <n v="14000"/>
    <n v="14000"/>
    <n v="14000"/>
    <n v="14000"/>
    <n v="14000"/>
    <n v="14000"/>
    <n v="14000"/>
    <n v="168000"/>
    <n v="2800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5"/>
    <s v="TEC 2024 0+12 Capital Reforecast V2 (active)"/>
    <m/>
    <n v="14000"/>
    <n v="14000"/>
    <n v="14000"/>
    <n v="14000"/>
    <n v="14000"/>
    <n v="14000"/>
    <n v="14000"/>
    <n v="14000"/>
    <n v="14000"/>
    <n v="14000"/>
    <n v="14000"/>
    <n v="14000"/>
    <n v="168000"/>
    <n v="2800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14358.220000000001"/>
    <n v="21778.010000000002"/>
    <n v="50804.020000000004"/>
    <n v="0"/>
    <n v="17409.39"/>
    <n v="142973.01"/>
    <n v="165152.68"/>
    <n v="30637.56"/>
    <n v="83610.34"/>
    <n v="11131.53"/>
    <n v="37753.65"/>
    <n v="52352.36"/>
    <n v="627960.77"/>
    <n v="36136.230000000003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0"/>
    <n v="0"/>
    <n v="-128.4"/>
    <n v="0"/>
    <n v="0"/>
    <n v="0"/>
    <n v="0"/>
    <n v="0"/>
    <n v="0"/>
    <n v="0"/>
    <n v="0"/>
    <n v="0"/>
    <n v="-128.4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1"/>
    <s v="TEC 2024 0+12 Capital Reforecast V2 (active)"/>
    <m/>
    <n v="0"/>
    <n v="0"/>
    <n v="0"/>
    <n v="-123.2"/>
    <n v="0"/>
    <n v="0"/>
    <n v="0"/>
    <n v="0"/>
    <n v="0"/>
    <n v="0"/>
    <n v="0"/>
    <n v="0"/>
    <n v="-123.2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0"/>
    <n v="0"/>
    <n v="0"/>
    <n v="0"/>
    <n v="0"/>
    <n v="0"/>
    <n v="0"/>
    <n v="624.71"/>
    <n v="0"/>
    <n v="0"/>
    <n v="0"/>
    <n v="0"/>
    <n v="624.71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0"/>
    <n v="0"/>
    <n v="0"/>
    <n v="0"/>
    <n v="0.47000000000000003"/>
    <n v="0.92"/>
    <n v="0"/>
    <n v="0"/>
    <n v="542.34"/>
    <n v="0"/>
    <n v="837.08"/>
    <n v="1115.05"/>
    <n v="2495.86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1"/>
    <x v="2"/>
    <s v="TEC 2024 0+12 Capital Reforecast V2 (active)"/>
    <m/>
    <n v="181.73"/>
    <n v="181.73"/>
    <n v="181.73"/>
    <n v="181.73"/>
    <n v="181.73"/>
    <n v="181.73"/>
    <n v="181.73"/>
    <n v="181.73"/>
    <n v="181.73"/>
    <n v="181.73"/>
    <n v="181.73"/>
    <n v="181.72"/>
    <n v="2180.75"/>
    <n v="363.4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1"/>
    <s v="TEC 2024 0+12 Capital Reforecast V2 (active)"/>
    <m/>
    <n v="2050.1999999999998"/>
    <n v="2050.1999999999998"/>
    <n v="2050.1999999999998"/>
    <n v="2050.1999999999998"/>
    <n v="2050.1999999999998"/>
    <n v="2050.1999999999998"/>
    <n v="2050.1999999999998"/>
    <n v="2050.1999999999998"/>
    <n v="2050.1999999999998"/>
    <n v="2050.1999999999998"/>
    <n v="2050.1999999999998"/>
    <n v="2047.8"/>
    <n v="24600"/>
    <n v="4100.399999999999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1"/>
    <s v="TEC 2024 0+12 Capital Reforecast V2 (active)"/>
    <m/>
    <n v="7633.33"/>
    <n v="7633.33"/>
    <n v="7633.33"/>
    <n v="7633.33"/>
    <n v="7633.33"/>
    <n v="7633.33"/>
    <n v="7633.33"/>
    <n v="7633.33"/>
    <n v="7633.33"/>
    <n v="7633.33"/>
    <n v="7633.33"/>
    <n v="7633.33"/>
    <n v="91599.96"/>
    <n v="15266.6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0"/>
    <s v="TEC 2024 0+12 Capital Reforecast V2 (active)"/>
    <m/>
    <n v="9333.33"/>
    <n v="9333.33"/>
    <n v="9333.33"/>
    <n v="9333.33"/>
    <n v="9333.33"/>
    <n v="9333.33"/>
    <n v="9333.33"/>
    <n v="9333.33"/>
    <n v="9333.33"/>
    <n v="9333.33"/>
    <n v="9333.33"/>
    <n v="9333.33"/>
    <n v="111999.96"/>
    <n v="18666.6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5"/>
    <s v="TEC 2024 0+12 Capital Reforecast V2 (active)"/>
    <m/>
    <n v="9333.33"/>
    <n v="9333.33"/>
    <n v="9333.33"/>
    <n v="9333.33"/>
    <n v="9333.33"/>
    <n v="9333.33"/>
    <n v="9333.33"/>
    <n v="9333.33"/>
    <n v="9333.33"/>
    <n v="9333.33"/>
    <n v="9333.33"/>
    <n v="9333.33"/>
    <n v="111999.96"/>
    <n v="18666.6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5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2"/>
    <s v="TEC 2024 0+12 Capital Reforecast V2 (active)"/>
    <m/>
    <n v="28000"/>
    <n v="28000"/>
    <n v="28000"/>
    <n v="28000"/>
    <n v="28000"/>
    <n v="28000"/>
    <n v="28000"/>
    <n v="28000"/>
    <n v="28000"/>
    <n v="28000"/>
    <n v="28000"/>
    <n v="28000"/>
    <n v="336000"/>
    <n v="56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5"/>
    <x v="0"/>
    <x v="7"/>
    <s v="TEC 2024 0+12 Capital Reforecast V2 (active)"/>
    <m/>
    <n v="37916.629999999997"/>
    <n v="37916.67"/>
    <n v="37916.67"/>
    <n v="37916.67"/>
    <n v="37916.67"/>
    <n v="37916.67"/>
    <n v="37916.67"/>
    <n v="37916.67"/>
    <n v="37916.67"/>
    <n v="37916.67"/>
    <n v="37916.67"/>
    <n v="37916.67"/>
    <n v="455000"/>
    <n v="75833.299999999988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6"/>
    <x v="0"/>
    <x v="7"/>
    <s v="TEC 2024 0+12 Capital Reforecast V2 (active)"/>
    <m/>
    <n v="39666.629999999997"/>
    <n v="39666.67"/>
    <n v="39666.67"/>
    <n v="39666.67"/>
    <n v="39666.67"/>
    <n v="39666.67"/>
    <n v="39666.67"/>
    <n v="39666.67"/>
    <n v="39666.67"/>
    <n v="39666.67"/>
    <n v="39666.67"/>
    <n v="39666.67"/>
    <n v="476000"/>
    <n v="79333.299999999988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3"/>
    <x v="0"/>
    <x v="7"/>
    <s v="TEC 2024 0+12 Capital Reforecast V2 (active)"/>
    <m/>
    <n v="39716.629999999997"/>
    <n v="39716.67"/>
    <n v="39716.67"/>
    <n v="39716.67"/>
    <n v="39716.67"/>
    <n v="39716.67"/>
    <n v="39716.67"/>
    <n v="39716.67"/>
    <n v="39716.67"/>
    <n v="39716.67"/>
    <n v="39716.67"/>
    <n v="39716.67"/>
    <n v="476600"/>
    <n v="79433.299999999988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3"/>
    <x v="0"/>
    <x v="0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5"/>
    <x v="0"/>
    <x v="0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6"/>
    <x v="0"/>
    <x v="0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1"/>
    <x v="0"/>
    <x v="5"/>
    <s v="TEC 2024 0+12 Capital Reforecast V2 (active)"/>
    <m/>
    <n v="58368"/>
    <n v="-50515.200000000004"/>
    <n v="3251.2000000000003"/>
    <n v="3820.8"/>
    <n v="2960"/>
    <n v="3926.4"/>
    <n v="4326.3999999999996"/>
    <n v="3267.2000000000003"/>
    <n v="9904"/>
    <n v="4534.4000000000005"/>
    <n v="6278.4000000000005"/>
    <n v="6003.2"/>
    <n v="56124.800000000003"/>
    <n v="7852.799999999995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0"/>
    <x v="0"/>
    <x v="5"/>
    <s v="TEC 2024 0+12 Capital Reforecast V2 (active)"/>
    <m/>
    <n v="58368"/>
    <n v="115.2"/>
    <n v="214.4"/>
    <n v="38.4"/>
    <n v="320"/>
    <n v="0"/>
    <n v="0"/>
    <n v="22.400000000000002"/>
    <n v="38.4"/>
    <n v="86.4"/>
    <n v="249.6"/>
    <n v="630.4"/>
    <n v="60083.200000000004"/>
    <n v="58483.199999999997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11"/>
    <s v="TEC 2024 0+12 Capital Reforecast V2 (active)"/>
    <m/>
    <n v="63700"/>
    <n v="63700"/>
    <n v="63700"/>
    <n v="63700"/>
    <n v="63700"/>
    <n v="63700"/>
    <n v="63700"/>
    <n v="63700"/>
    <n v="63700"/>
    <n v="63700"/>
    <n v="63700"/>
    <n v="63700"/>
    <n v="764400"/>
    <n v="1274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11"/>
    <s v="TEC 2024 0+12 Capital Reforecast V2 (active)"/>
    <m/>
    <n v="68250"/>
    <n v="68250"/>
    <n v="68250"/>
    <n v="68250"/>
    <n v="68250"/>
    <n v="68250"/>
    <n v="68250"/>
    <n v="68250"/>
    <n v="68250"/>
    <n v="68250"/>
    <n v="68250"/>
    <n v="68250"/>
    <n v="819000"/>
    <n v="1365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0"/>
    <x v="0"/>
    <x v="0"/>
    <s v="TEC 2024 0+12 Capital Reforecast V2 (active)"/>
    <m/>
    <n v="106270.8"/>
    <n v="8671.7999999999993"/>
    <n v="26366.99"/>
    <n v="16302.6"/>
    <n v="480"/>
    <n v="-31.53"/>
    <n v="25707.81"/>
    <n v="93638.47"/>
    <n v="3425.08"/>
    <n v="14445.67"/>
    <n v="361621.93"/>
    <n v="1730371.2000000002"/>
    <n v="2387270.8199999998"/>
    <n v="114942.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1"/>
    <x v="0"/>
    <x v="2"/>
    <s v="TEC 2024 0+12 Capital Reforecast V2 (active)"/>
    <m/>
    <n v="175104"/>
    <n v="-151545.60000000001"/>
    <n v="9753.6"/>
    <n v="11462.4"/>
    <n v="8880"/>
    <n v="11779.2"/>
    <n v="12979.2"/>
    <n v="9801.6"/>
    <n v="29712"/>
    <n v="13603.2"/>
    <n v="18835.2"/>
    <n v="20081.48"/>
    <n v="170446.28"/>
    <n v="23558.399999999994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0"/>
    <x v="0"/>
    <x v="2"/>
    <s v="TEC 2024 0+12 Capital Reforecast V2 (active)"/>
    <m/>
    <n v="175104"/>
    <n v="345.6"/>
    <n v="643.20000000000005"/>
    <n v="115.2"/>
    <n v="960"/>
    <n v="0"/>
    <n v="0"/>
    <n v="67.2"/>
    <n v="115.2"/>
    <n v="259.2"/>
    <n v="748.80000000000007"/>
    <n v="1891.2"/>
    <n v="180249.60000000001"/>
    <n v="175449.60000000001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7"/>
    <s v="TEC 2024 0+12 Capital Reforecast V2 (active)"/>
    <m/>
    <n v="182000"/>
    <n v="182000"/>
    <n v="182000"/>
    <n v="182000"/>
    <n v="182000"/>
    <n v="182000"/>
    <n v="182000"/>
    <n v="182000"/>
    <n v="182000"/>
    <n v="182000"/>
    <n v="182000"/>
    <n v="182000"/>
    <n v="2184000"/>
    <n v="364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7"/>
    <s v="TEC 2024 0+12 Capital Reforecast V2 (active)"/>
    <m/>
    <n v="195000"/>
    <n v="195000"/>
    <n v="195000"/>
    <n v="195000"/>
    <n v="195000"/>
    <n v="195000"/>
    <n v="195000"/>
    <n v="195000"/>
    <n v="195000"/>
    <n v="195000"/>
    <n v="195000"/>
    <n v="195000"/>
    <n v="2340000"/>
    <n v="39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1"/>
    <x v="0"/>
    <x v="0"/>
    <s v="TEC 2024 0+12 Capital Reforecast V2 (active)"/>
    <m/>
    <n v="223100.9"/>
    <n v="-73550.240000000005"/>
    <n v="77361.509999999995"/>
    <n v="275465.98"/>
    <n v="322307.16000000003"/>
    <n v="-76837.31"/>
    <n v="96128.52"/>
    <n v="61370.85"/>
    <n v="1193797.44"/>
    <n v="99275.5"/>
    <n v="553354.02"/>
    <n v="40715.19"/>
    <n v="2792489.52"/>
    <n v="149550.65999999997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1"/>
    <x v="0"/>
    <x v="7"/>
    <s v="TEC 2024 0+12 Capital Reforecast V2 (active)"/>
    <m/>
    <n v="1138176"/>
    <n v="-985046.4"/>
    <n v="63398.400000000001"/>
    <n v="74505.600000000006"/>
    <n v="57720"/>
    <n v="76564.800000000003"/>
    <n v="84364.800000000003"/>
    <n v="63710.400000000001"/>
    <n v="193128"/>
    <n v="88420.800000000003"/>
    <n v="122428.8"/>
    <n v="117062.40000000001"/>
    <n v="1094433.6000000001"/>
    <n v="153129.59999999998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0"/>
    <x v="0"/>
    <x v="7"/>
    <s v="TEC 2024 0+12 Capital Reforecast V2 (active)"/>
    <m/>
    <n v="1138176"/>
    <n v="2246.4"/>
    <n v="4180.8"/>
    <n v="748.80000000000007"/>
    <n v="6240"/>
    <n v="0"/>
    <n v="0"/>
    <n v="436.8"/>
    <n v="748.80000000000007"/>
    <n v="1684.8"/>
    <n v="4867.2"/>
    <n v="12292.800000000001"/>
    <n v="1171622.3999999999"/>
    <n v="1140422.3999999999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1"/>
    <x v="1"/>
    <s v="TEC 2024 0+12 Capital Reforecast V2 (active)"/>
    <m/>
    <n v="1366.8"/>
    <n v="1366.8"/>
    <n v="1366.8"/>
    <n v="1366.8"/>
    <n v="1366.8"/>
    <n v="1366.8"/>
    <n v="1366.8"/>
    <n v="1366.8"/>
    <n v="1366.8"/>
    <n v="1366.8"/>
    <n v="1366.8"/>
    <n v="1365.2"/>
    <n v="16400"/>
    <n v="2733.6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-122394.62"/>
    <n v="-228146.49"/>
    <n v="61874.62"/>
    <n v="61397.75"/>
    <n v="66979.820000000007"/>
    <n v="132351.18"/>
    <n v="34075.020000000004"/>
    <n v="9096.630000000001"/>
    <n v="10537.04"/>
    <n v="-5404.76"/>
    <n v="79302.31"/>
    <n v="36529.090000000004"/>
    <n v="136197.59"/>
    <n v="-350541.11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4"/>
    <s v="TEC 2024 0+12 Capital Reforecast V2 (active)"/>
    <m/>
    <n v="-2776.89"/>
    <n v="0"/>
    <n v="0"/>
    <n v="0"/>
    <n v="0"/>
    <n v="0"/>
    <n v="0"/>
    <n v="0"/>
    <n v="0"/>
    <n v="0"/>
    <n v="0"/>
    <n v="0"/>
    <n v="-2776.89"/>
    <n v="-2776.89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0"/>
    <n v="0"/>
    <n v="-5219.68"/>
    <n v="-5219.68"/>
    <n v="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98.43"/>
    <n v="136.91"/>
    <n v="168.85"/>
    <n v="142.70000000000002"/>
    <n v="180.65"/>
    <n v="165.22"/>
    <n v="176.13"/>
    <n v="466.96000000000004"/>
    <n v="251.97"/>
    <n v="305.42"/>
    <n v="317.67"/>
    <n v="346.23"/>
    <n v="2757.14"/>
    <n v="235.34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251.67000000000002"/>
    <n v="-1378.69"/>
    <n v="303.24"/>
    <n v="254.46"/>
    <n v="234.1"/>
    <n v="204.15"/>
    <n v="224.55"/>
    <n v="316.01"/>
    <n v="233.56"/>
    <n v="247.49"/>
    <n v="296.44"/>
    <n v="744.83"/>
    <n v="1931.81"/>
    <n v="-1127.02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6"/>
    <s v="TEC 2024 0+12 Capital Reforecast V2 (active)"/>
    <m/>
    <n v="8343.39"/>
    <n v="13177.64"/>
    <n v="20673.14"/>
    <n v="19471.34"/>
    <n v="18009.73"/>
    <n v="18479.420000000002"/>
    <n v="17045.14"/>
    <n v="16206.07"/>
    <n v="18143.32"/>
    <n v="18582.54"/>
    <n v="19337.439999999999"/>
    <n v="19735.170000000002"/>
    <n v="207204.34"/>
    <n v="21521.03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5"/>
    <s v="TEC 2024 0+12 Capital Reforecast V2 (active)"/>
    <m/>
    <n v="16422.16"/>
    <n v="13540.67"/>
    <n v="20697.670000000002"/>
    <n v="21547.72"/>
    <n v="22069.19"/>
    <n v="21578.760000000002"/>
    <n v="18525.689999999999"/>
    <n v="17578.330000000002"/>
    <n v="20788.72"/>
    <n v="226042.5"/>
    <n v="20544.34"/>
    <n v="-179702.53"/>
    <n v="239633.22"/>
    <n v="29962.83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5"/>
    <s v="TEC 2024 0+12 Capital Reforecast V2 (active)"/>
    <m/>
    <n v="16493.3"/>
    <n v="16442.54"/>
    <n v="16534.400000000001"/>
    <n v="15593.62"/>
    <n v="13727.76"/>
    <n v="15108.7"/>
    <n v="17613.3"/>
    <n v="20438.7"/>
    <n v="18616.670000000002"/>
    <n v="22555.3"/>
    <n v="22156.98"/>
    <n v="319395.65000000002"/>
    <n v="514676.92"/>
    <n v="32935.839999999997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6"/>
    <s v="TEC 2024 0+12 Capital Reforecast V2 (active)"/>
    <m/>
    <n v="20170.650000000001"/>
    <n v="20590.21"/>
    <n v="21638.670000000002"/>
    <n v="19045.939999999999"/>
    <n v="19266.43"/>
    <n v="15236.76"/>
    <n v="20916.760000000002"/>
    <n v="26938.63"/>
    <n v="47401.18"/>
    <n v="26442.83"/>
    <n v="26052.29"/>
    <n v="35541.79"/>
    <n v="299242.14"/>
    <n v="40760.86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23963.11"/>
    <n v="81798.66"/>
    <n v="80426.66"/>
    <n v="74271.460000000006"/>
    <n v="55362.450000000004"/>
    <n v="52988.25"/>
    <n v="35423.01"/>
    <n v="25851.03"/>
    <n v="7210.8"/>
    <n v="19277.59"/>
    <n v="1953.39"/>
    <n v="24063.15"/>
    <n v="482589.56"/>
    <n v="105761.77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36886.31"/>
    <n v="106361.53"/>
    <n v="50995.87"/>
    <n v="55272.08"/>
    <n v="351227.94"/>
    <n v="19962.810000000001"/>
    <n v="36144.770000000004"/>
    <n v="31806.45"/>
    <n v="24762.97"/>
    <n v="64805.37"/>
    <n v="26402.600000000002"/>
    <n v="61543.28"/>
    <n v="866171.98"/>
    <n v="143247.84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44136.06"/>
    <n v="15011.58"/>
    <n v="119991.46"/>
    <n v="15129.19"/>
    <n v="155545.44"/>
    <n v="135247.06"/>
    <n v="42306.950000000004"/>
    <n v="35963.83"/>
    <n v="16688.71"/>
    <n v="30251.72"/>
    <n v="29207.58"/>
    <n v="59304.39"/>
    <n v="698783.97"/>
    <n v="59147.64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7"/>
    <s v="TEC 2024 0+12 Capital Reforecast V2 (active)"/>
    <m/>
    <n v="45000"/>
    <n v="45000"/>
    <n v="45000"/>
    <n v="45000"/>
    <n v="45000"/>
    <n v="45000"/>
    <n v="45000"/>
    <n v="45000"/>
    <n v="45000"/>
    <n v="45000"/>
    <n v="45000"/>
    <n v="45000"/>
    <n v="540000"/>
    <n v="9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7"/>
    <s v="TEC 2024 0+12 Capital Reforecast V2 (active)"/>
    <m/>
    <n v="69027.8"/>
    <n v="51380.11"/>
    <n v="61381.15"/>
    <n v="52451.87"/>
    <n v="58235.090000000004"/>
    <n v="56585.090000000004"/>
    <n v="50137.67"/>
    <n v="52691.880000000005"/>
    <n v="48510.080000000002"/>
    <n v="56757.130000000005"/>
    <n v="57362.98"/>
    <n v="59613.24"/>
    <n v="674134.09"/>
    <n v="120407.91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70200"/>
    <n v="70200"/>
    <n v="70200"/>
    <n v="70200"/>
    <n v="70200"/>
    <n v="70200"/>
    <n v="70200"/>
    <n v="70200"/>
    <n v="70200"/>
    <n v="70200"/>
    <n v="70200"/>
    <n v="70200"/>
    <n v="842400"/>
    <n v="1404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7"/>
    <s v="TEC 2024 0+12 Capital Reforecast V2 (active)"/>
    <m/>
    <n v="70667.03"/>
    <n v="66391.240000000005"/>
    <n v="83796.91"/>
    <n v="67132.33"/>
    <n v="76707.520000000004"/>
    <n v="61932.14"/>
    <n v="83435.900000000009"/>
    <n v="95311.96"/>
    <n v="97840.21"/>
    <n v="61343.43"/>
    <n v="63483.41"/>
    <n v="94070.88"/>
    <n v="922112.96"/>
    <n v="137058.27000000002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72559.38"/>
    <n v="72559.38"/>
    <n v="72559.38"/>
    <n v="72559.38"/>
    <n v="72559.38"/>
    <n v="72559.38"/>
    <n v="72559.38"/>
    <n v="72559.38"/>
    <n v="72559.38"/>
    <n v="72559.38"/>
    <n v="72559.38"/>
    <n v="72559.38"/>
    <n v="870712.56"/>
    <n v="145118.76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2"/>
    <s v="TEC 2024 0+12 Capital Reforecast V2 (active)"/>
    <m/>
    <n v="140000"/>
    <n v="140000"/>
    <n v="140000"/>
    <n v="140000"/>
    <n v="140000"/>
    <n v="140000"/>
    <n v="140000"/>
    <n v="140000"/>
    <n v="140000"/>
    <n v="140000"/>
    <n v="140000"/>
    <n v="140000"/>
    <n v="1680000"/>
    <n v="28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2"/>
    <s v="TEC 2024 0+12 Capital Reforecast V2 (active)"/>
    <m/>
    <n v="140000"/>
    <n v="140000"/>
    <n v="140000"/>
    <n v="140000"/>
    <n v="140000"/>
    <n v="140000"/>
    <n v="140000"/>
    <n v="140000"/>
    <n v="140000"/>
    <n v="140000"/>
    <n v="140000"/>
    <n v="140000"/>
    <n v="1680000"/>
    <n v="28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2"/>
    <s v="TEC 2024 0+12 Capital Reforecast V2 (active)"/>
    <m/>
    <n v="140000"/>
    <n v="140000"/>
    <n v="140000"/>
    <n v="140000"/>
    <n v="140000"/>
    <n v="140000"/>
    <n v="140000"/>
    <n v="140000"/>
    <n v="140000"/>
    <n v="140000"/>
    <n v="140000"/>
    <n v="140000"/>
    <n v="1680000"/>
    <n v="28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2"/>
    <s v="TEC 2024 0+12 Capital Reforecast V2 (active)"/>
    <m/>
    <n v="140000"/>
    <n v="140000"/>
    <n v="140000"/>
    <n v="140000"/>
    <n v="140000"/>
    <n v="140000"/>
    <n v="140000"/>
    <n v="140000"/>
    <n v="140000"/>
    <n v="140000"/>
    <n v="140000"/>
    <n v="140000"/>
    <n v="1680000"/>
    <n v="28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165000"/>
    <n v="165000"/>
    <n v="165000"/>
    <n v="165000"/>
    <n v="165000"/>
    <n v="165000"/>
    <n v="165000"/>
    <n v="165000"/>
    <n v="165000"/>
    <n v="165000"/>
    <n v="165000"/>
    <n v="165000"/>
    <n v="1980000"/>
    <n v="33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4"/>
    <s v="TEC 2024 0+12 Capital Reforecast V2 (active)"/>
    <m/>
    <n v="-146.11000000000001"/>
    <n v="0"/>
    <n v="0"/>
    <n v="0"/>
    <n v="0"/>
    <n v="0"/>
    <n v="0"/>
    <n v="0"/>
    <n v="0"/>
    <n v="0"/>
    <n v="0"/>
    <n v="0"/>
    <n v="-146.11000000000001"/>
    <n v="-146.11000000000001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8"/>
    <s v="TEC 2024 0+12 Capital Reforecast V2 (active)"/>
    <m/>
    <n v="0"/>
    <n v="0"/>
    <n v="0"/>
    <n v="0"/>
    <n v="0"/>
    <n v="0"/>
    <n v="-46562.04"/>
    <n v="0"/>
    <n v="0"/>
    <n v="0"/>
    <n v="0"/>
    <n v="0"/>
    <n v="-46562.04"/>
    <n v="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0"/>
    <s v="TEC 2024 0+12 Capital Reforecast V2 (active)"/>
    <m/>
    <n v="0"/>
    <n v="49.85"/>
    <n v="0"/>
    <n v="3.15"/>
    <n v="37.200000000000003"/>
    <n v="0"/>
    <n v="0"/>
    <n v="4.92"/>
    <n v="0"/>
    <n v="0"/>
    <n v="43.4"/>
    <n v="127.45"/>
    <n v="265.97000000000003"/>
    <n v="49.85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5.96"/>
    <n v="0"/>
    <n v="4.4000000000000004"/>
    <n v="5.08"/>
    <n v="3.11"/>
    <n v="2.92"/>
    <n v="10.39"/>
    <n v="9.25"/>
    <n v="30.88"/>
    <n v="4.6100000000000003"/>
    <n v="5.1100000000000003"/>
    <n v="6.0200000000000005"/>
    <n v="87.73"/>
    <n v="5.96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1"/>
    <s v="TEC 2024 0+12 Capital Reforecast V2 (active)"/>
    <m/>
    <n v="11.08"/>
    <n v="13.67"/>
    <n v="12.700000000000001"/>
    <n v="12.85"/>
    <n v="15.030000000000001"/>
    <n v="10.53"/>
    <n v="9.86"/>
    <n v="14.67"/>
    <n v="11.66"/>
    <n v="13.02"/>
    <n v="17.89"/>
    <n v="54.29"/>
    <n v="197.25"/>
    <n v="24.75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6"/>
    <s v="TEC 2024 0+12 Capital Reforecast V2 (active)"/>
    <m/>
    <n v="505.05"/>
    <n v="0"/>
    <n v="539.1"/>
    <n v="692.54"/>
    <n v="309.99"/>
    <n v="326.19"/>
    <n v="1005.28"/>
    <n v="320.99"/>
    <n v="2223.58"/>
    <n v="280.2"/>
    <n v="311.02"/>
    <n v="343.31"/>
    <n v="6857.25"/>
    <n v="505.05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5"/>
    <s v="TEC 2024 0+12 Capital Reforecast V2 (active)"/>
    <m/>
    <n v="725.98"/>
    <n v="992.69"/>
    <n v="692.28"/>
    <n v="787.26"/>
    <n v="881.12"/>
    <n v="779.06000000000006"/>
    <n v="773.6"/>
    <n v="948.81000000000006"/>
    <n v="929.37"/>
    <n v="1186.8900000000001"/>
    <n v="1336.88"/>
    <n v="22195.260000000002"/>
    <n v="32229.200000000001"/>
    <n v="1718.67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6"/>
    <s v="TEC 2024 0+12 Capital Reforecast V2 (active)"/>
    <m/>
    <n v="887.84"/>
    <n v="1243.1000000000001"/>
    <n v="905.98"/>
    <n v="961.55000000000007"/>
    <n v="1236.6100000000001"/>
    <n v="785.66"/>
    <n v="918.69"/>
    <n v="1250.54"/>
    <n v="2300.5300000000002"/>
    <n v="1391.46"/>
    <n v="1571.91"/>
    <n v="2590.44"/>
    <n v="16044.31"/>
    <n v="2130.94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5"/>
    <s v="TEC 2024 0+12 Capital Reforecast V2 (active)"/>
    <m/>
    <n v="994.09"/>
    <n v="0"/>
    <n v="539.73"/>
    <n v="766.39"/>
    <n v="379.87"/>
    <n v="380.90000000000003"/>
    <n v="1092.6000000000001"/>
    <n v="348.17"/>
    <n v="2547.8000000000002"/>
    <n v="3408.4300000000003"/>
    <n v="330.43"/>
    <n v="-3126.03"/>
    <n v="7662.38"/>
    <n v="994.09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1621.68"/>
    <n v="10694.210000000001"/>
    <n v="16753.43"/>
    <n v="11987.2"/>
    <n v="7794.3600000000006"/>
    <n v="13121.2"/>
    <n v="8504.77"/>
    <n v="21346.95"/>
    <n v="1672.88"/>
    <n v="31248.54"/>
    <n v="14.09"/>
    <n v="21852.560000000001"/>
    <n v="146611.87"/>
    <n v="12315.890000000001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7"/>
    <s v="TEC 2024 0+12 Capital Reforecast V2 (active)"/>
    <m/>
    <n v="3110.5"/>
    <n v="4007.4100000000003"/>
    <n v="3506.2000000000003"/>
    <n v="3389.02"/>
    <n v="4908.83"/>
    <n v="3193.11"/>
    <n v="3658.09"/>
    <n v="4427.67"/>
    <n v="4881.55"/>
    <n v="3227.89"/>
    <n v="3826.33"/>
    <n v="6856.12"/>
    <n v="48992.72"/>
    <n v="7117.91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0"/>
    <s v="TEC 2024 0+12 Capital Reforecast V2 (active)"/>
    <m/>
    <n v="3592.5"/>
    <n v="0"/>
    <n v="513.83000000000004"/>
    <n v="1088.71"/>
    <n v="0"/>
    <n v="0"/>
    <n v="1051.72"/>
    <n v="122.15"/>
    <n v="1228.3500000000001"/>
    <n v="0"/>
    <n v="0"/>
    <n v="0"/>
    <n v="7597.26"/>
    <n v="3592.5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7"/>
    <s v="TEC 2024 0+12 Capital Reforecast V2 (active)"/>
    <m/>
    <n v="3800.61"/>
    <n v="948.81000000000006"/>
    <n v="1600.6000000000001"/>
    <n v="1865.63"/>
    <n v="1002.4300000000001"/>
    <n v="998.88"/>
    <n v="2903.6"/>
    <n v="1043.67"/>
    <n v="5945.2300000000005"/>
    <n v="855.83"/>
    <n v="922.62"/>
    <n v="1036.99"/>
    <n v="22924.9"/>
    <n v="4749.42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0"/>
    <s v="TEC 2024 0+12 Capital Reforecast V2 (active)"/>
    <m/>
    <n v="6046.62"/>
    <n v="6046.62"/>
    <n v="6046.62"/>
    <n v="6046.62"/>
    <n v="6046.62"/>
    <n v="6046.62"/>
    <n v="6046.62"/>
    <n v="6046.62"/>
    <n v="6046.62"/>
    <n v="6046.62"/>
    <n v="6046.62"/>
    <n v="6046.62"/>
    <n v="72559.44"/>
    <n v="12093.24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21480.21"/>
    <n v="4684.88"/>
    <n v="58915.200000000004"/>
    <n v="3457.03"/>
    <n v="36973.450000000004"/>
    <n v="64246.200000000004"/>
    <n v="10999.73"/>
    <n v="21145.87"/>
    <n v="12964.62"/>
    <n v="15759.960000000001"/>
    <n v="9826.89"/>
    <n v="7261.45"/>
    <n v="267715.49"/>
    <n v="26165.09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4"/>
    <s v="TEC 2024 0+12 Capital Reforecast V2 (active)"/>
    <m/>
    <n v="-2168.04"/>
    <n v="0"/>
    <n v="0"/>
    <n v="0"/>
    <n v="0"/>
    <n v="0"/>
    <n v="0"/>
    <n v="0"/>
    <n v="0"/>
    <n v="0"/>
    <n v="0"/>
    <n v="0"/>
    <n v="-2168.04"/>
    <n v="-2168.04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0"/>
    <n v="-6920.66"/>
    <n v="-9986.08"/>
    <n v="-9774.42"/>
    <n v="0"/>
    <n v="-1445.34"/>
    <n v="-2017.8500000000001"/>
    <n v="-4470.54"/>
    <n v="-4642.4400000000005"/>
    <n v="0"/>
    <n v="0"/>
    <n v="0"/>
    <n v="-39257.33"/>
    <n v="-6920.66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5"/>
    <s v="TEC 2024 0+12 Capital Reforecast V2 (active)"/>
    <m/>
    <n v="0"/>
    <n v="-2417.33"/>
    <n v="-423.47"/>
    <n v="-3237.7400000000002"/>
    <n v="0"/>
    <n v="0"/>
    <n v="0"/>
    <n v="0"/>
    <n v="0"/>
    <n v="0"/>
    <n v="0"/>
    <n v="-2294.2400000000002"/>
    <n v="-8372.7800000000007"/>
    <n v="-2417.33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36.69"/>
    <n v="34.340000000000003"/>
    <n v="41.34"/>
    <n v="40.56"/>
    <n v="36.92"/>
    <n v="32.4"/>
    <n v="22.53"/>
    <n v="39.82"/>
    <n v="38.42"/>
    <n v="36.64"/>
    <n v="37.36"/>
    <n v="93.04"/>
    <n v="490.06"/>
    <n v="71.03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94.7"/>
    <n v="-13052.26"/>
    <n v="-8396.130000000001"/>
    <n v="148.27000000000001"/>
    <n v="-563.96"/>
    <n v="319.82"/>
    <n v="570.08000000000004"/>
    <n v="328.29"/>
    <n v="-2649.25"/>
    <n v="-659.07"/>
    <n v="-4921.12"/>
    <n v="228.20000000000002"/>
    <n v="-28552.43"/>
    <n v="-12957.56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5"/>
    <s v="TEC 2024 0+12 Capital Reforecast V2 (active)"/>
    <m/>
    <n v="2404.33"/>
    <n v="2493.7600000000002"/>
    <n v="2253.54"/>
    <n v="2485.38"/>
    <n v="2165.2600000000002"/>
    <n v="2398.06"/>
    <n v="1766.92"/>
    <n v="2575.2200000000003"/>
    <n v="3062.58"/>
    <n v="3339.2400000000002"/>
    <n v="2792.2400000000002"/>
    <n v="135928.92000000001"/>
    <n v="163665.45000000001"/>
    <n v="4898.09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6"/>
    <s v="TEC 2024 0+12 Capital Reforecast V2 (active)"/>
    <m/>
    <n v="2940.4"/>
    <n v="3122.81"/>
    <n v="2949.23"/>
    <n v="3035.63"/>
    <n v="3038.86"/>
    <n v="2418.38"/>
    <n v="2098.31"/>
    <n v="3394.19"/>
    <n v="7087.91"/>
    <n v="3914.79"/>
    <n v="3283.14"/>
    <n v="4439.8100000000004"/>
    <n v="41723.46"/>
    <n v="6063.21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6"/>
    <s v="TEC 2024 0+12 Capital Reforecast V2 (active)"/>
    <m/>
    <n v="8027.5700000000006"/>
    <n v="14783.14"/>
    <n v="14243.56"/>
    <n v="13408.33"/>
    <n v="11857.35"/>
    <n v="12562.710000000001"/>
    <n v="11433.92"/>
    <n v="11393.72"/>
    <n v="11501.22"/>
    <n v="13131.87"/>
    <n v="13615.49"/>
    <n v="13007.42"/>
    <n v="148966.30000000002"/>
    <n v="22810.71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7"/>
    <s v="TEC 2024 0+12 Capital Reforecast V2 (active)"/>
    <m/>
    <n v="10301.57"/>
    <n v="10067.19"/>
    <n v="11413.67"/>
    <n v="10699.82"/>
    <n v="12063.36"/>
    <n v="9829.81"/>
    <n v="8321.41"/>
    <n v="12017.550000000001"/>
    <n v="16086.56"/>
    <n v="11502.02"/>
    <n v="7936.5"/>
    <n v="11751.18"/>
    <n v="131990.64000000001"/>
    <n v="20368.760000000002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13820.67"/>
    <n v="38961.85"/>
    <n v="152609.88"/>
    <n v="213743.24"/>
    <n v="119000.57"/>
    <n v="69640.95"/>
    <n v="18426.760000000002"/>
    <n v="245632.93"/>
    <n v="10975.67"/>
    <n v="114019.68000000001"/>
    <n v="40773.26"/>
    <n v="94265.23"/>
    <n v="1131870.69"/>
    <n v="52782.52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5"/>
    <s v="TEC 2024 0+12 Capital Reforecast V2 (active)"/>
    <m/>
    <n v="15800.52"/>
    <n v="15190.39"/>
    <n v="14260.48"/>
    <n v="14838.16"/>
    <n v="14530.050000000001"/>
    <n v="14669.710000000001"/>
    <n v="12427.08"/>
    <n v="12358.42"/>
    <n v="13178.220000000001"/>
    <n v="159739.33000000002"/>
    <n v="14465.33"/>
    <n v="-118441.65000000001"/>
    <n v="183016.04"/>
    <n v="30990.91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7"/>
    <s v="TEC 2024 0+12 Capital Reforecast V2 (active)"/>
    <m/>
    <n v="31624.280000000002"/>
    <n v="43440.39"/>
    <n v="43953.73"/>
    <n v="36119.370000000003"/>
    <n v="38341.21"/>
    <n v="38467.800000000003"/>
    <n v="33024.840000000004"/>
    <n v="37045.129999999997"/>
    <n v="30751.02"/>
    <n v="40109.040000000001"/>
    <n v="40389.26"/>
    <n v="39290.980000000003"/>
    <n v="452557.05"/>
    <n v="75064.67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7"/>
    <s v="TEC 2024 0+12 Capital Reforecast V2 (active)"/>
    <m/>
    <n v="46167"/>
    <n v="46167"/>
    <n v="46167"/>
    <n v="46167"/>
    <n v="46167"/>
    <n v="46167"/>
    <n v="46167"/>
    <n v="46167"/>
    <n v="46167"/>
    <n v="46167"/>
    <n v="46167"/>
    <n v="46167"/>
    <n v="554004"/>
    <n v="92334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61926.590000000004"/>
    <n v="205001.56"/>
    <n v="313335.94"/>
    <n v="279529.91000000003"/>
    <n v="74964.72"/>
    <n v="32004.43"/>
    <n v="334090.2"/>
    <n v="127667.42"/>
    <n v="164047.63"/>
    <n v="62217.950000000004"/>
    <n v="142432.01"/>
    <n v="258331.33000000002"/>
    <n v="2055549.69"/>
    <n v="266928.15000000002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71280"/>
    <n v="71280"/>
    <n v="71280"/>
    <n v="71280"/>
    <n v="71280"/>
    <n v="71280"/>
    <n v="71280"/>
    <n v="71280"/>
    <n v="71280"/>
    <n v="71280"/>
    <n v="71280"/>
    <n v="71280"/>
    <n v="855360"/>
    <n v="14256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75904.62"/>
    <n v="75904.62"/>
    <n v="75904.62"/>
    <n v="75904.62"/>
    <n v="75904.62"/>
    <n v="75904.62"/>
    <n v="75904.62"/>
    <n v="75904.62"/>
    <n v="75904.62"/>
    <n v="75904.62"/>
    <n v="75904.62"/>
    <n v="75904.62"/>
    <n v="910855.44000000006"/>
    <n v="151809.24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121547.83"/>
    <n v="4382.18"/>
    <n v="196758.32"/>
    <n v="37247.43"/>
    <n v="55992.22"/>
    <n v="173138.41"/>
    <n v="94062.5"/>
    <n v="195320.43"/>
    <n v="78959.72"/>
    <n v="51989.74"/>
    <n v="59575.090000000004"/>
    <n v="67777.210000000006"/>
    <n v="1136751.08"/>
    <n v="125930.01000000001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142000"/>
    <n v="142000"/>
    <n v="142000"/>
    <n v="142000"/>
    <n v="142000"/>
    <n v="142000"/>
    <n v="142000"/>
    <n v="142000"/>
    <n v="142000"/>
    <n v="142000"/>
    <n v="142000"/>
    <n v="142000"/>
    <n v="1704000"/>
    <n v="284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195968.41"/>
    <n v="298430.61"/>
    <n v="222197.99"/>
    <n v="116731.07"/>
    <n v="146356.94"/>
    <n v="4292.4800000000005"/>
    <n v="105594.39"/>
    <n v="188650.79"/>
    <n v="106394.86"/>
    <n v="192443.54"/>
    <n v="144404.23000000001"/>
    <n v="153685.79"/>
    <n v="1875151.1"/>
    <n v="494399.02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0"/>
    <n v="0"/>
    <n v="0"/>
    <n v="0"/>
    <n v="-193.8"/>
    <n v="207.5"/>
    <n v="44.57"/>
    <n v="0"/>
    <n v="-1899.1000000000001"/>
    <n v="-501.71000000000004"/>
    <n v="-513.74"/>
    <n v="0"/>
    <n v="-2856.28"/>
    <n v="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0"/>
    <s v="TEC 2024 0+12 Capital Reforecast V2 (active)"/>
    <m/>
    <n v="0"/>
    <n v="0"/>
    <n v="4.95"/>
    <n v="0"/>
    <n v="0"/>
    <n v="0"/>
    <n v="0"/>
    <n v="0"/>
    <n v="0"/>
    <n v="0"/>
    <n v="0"/>
    <n v="1339.52"/>
    <n v="1344.47"/>
    <n v="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1"/>
    <s v="TEC 2024 0+12 Capital Reforecast V2 (active)"/>
    <m/>
    <n v="1.93"/>
    <n v="1.81"/>
    <n v="2.58"/>
    <n v="2.04"/>
    <n v="1.94"/>
    <n v="1.7"/>
    <n v="1.19"/>
    <n v="1.96"/>
    <n v="2.02"/>
    <n v="1.93"/>
    <n v="1.97"/>
    <n v="4.9000000000000004"/>
    <n v="25.97"/>
    <n v="3.74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34.14"/>
    <n v="5676.34"/>
    <n v="2571.09"/>
    <n v="2243.62"/>
    <n v="3686.07"/>
    <n v="1732.6000000000001"/>
    <n v="3639.17"/>
    <n v="2353"/>
    <n v="82.710000000000008"/>
    <n v="20984.66"/>
    <n v="27.87"/>
    <n v="6724.95"/>
    <n v="49756.22"/>
    <n v="5710.4800000000005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5"/>
    <s v="TEC 2024 0+12 Capital Reforecast V2 (active)"/>
    <m/>
    <n v="126.51"/>
    <n v="131.22999999999999"/>
    <n v="140.49"/>
    <n v="125.15"/>
    <n v="113.91"/>
    <n v="126.16"/>
    <n v="93"/>
    <n v="127.02"/>
    <n v="161.17000000000002"/>
    <n v="175.74"/>
    <n v="146.96"/>
    <n v="7150.7"/>
    <n v="8618.0400000000009"/>
    <n v="257.74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6"/>
    <s v="TEC 2024 0+12 Capital Reforecast V2 (active)"/>
    <m/>
    <n v="154.72"/>
    <n v="164.33"/>
    <n v="183.86"/>
    <n v="152.86000000000001"/>
    <n v="159.87"/>
    <n v="127.22"/>
    <n v="110.44"/>
    <n v="167.41"/>
    <n v="371.12"/>
    <n v="206.03"/>
    <n v="172.79"/>
    <n v="233.66"/>
    <n v="2204.31"/>
    <n v="319.05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7"/>
    <s v="TEC 2024 0+12 Capital Reforecast V2 (active)"/>
    <m/>
    <n v="542.06000000000006"/>
    <n v="529.75"/>
    <n v="711.54"/>
    <n v="538.81000000000006"/>
    <n v="634.66"/>
    <n v="517.14"/>
    <n v="437.93"/>
    <n v="592.72"/>
    <n v="846.51"/>
    <n v="477.91"/>
    <n v="417.68"/>
    <n v="618.39"/>
    <n v="6865.1"/>
    <n v="1071.81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7"/>
    <s v="TEC 2024 0+12 Capital Reforecast V2 (active)"/>
    <m/>
    <n v="585.26"/>
    <n v="317.34000000000003"/>
    <n v="87.51"/>
    <n v="0"/>
    <n v="0"/>
    <n v="0"/>
    <n v="0"/>
    <n v="0"/>
    <n v="0"/>
    <n v="0"/>
    <n v="0"/>
    <n v="0"/>
    <n v="990.11"/>
    <n v="902.6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0"/>
    <s v="TEC 2024 0+12 Capital Reforecast V2 (active)"/>
    <m/>
    <n v="6325.38"/>
    <n v="6325.38"/>
    <n v="6325.38"/>
    <n v="6325.38"/>
    <n v="6325.38"/>
    <n v="6325.38"/>
    <n v="6325.38"/>
    <n v="6325.38"/>
    <n v="6325.38"/>
    <n v="6325.38"/>
    <n v="6325.38"/>
    <n v="6325.38"/>
    <n v="75904.56"/>
    <n v="12650.76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19860.89"/>
    <n v="0"/>
    <n v="1328.38"/>
    <n v="1084.08"/>
    <n v="1574.81"/>
    <n v="5143.78"/>
    <n v="1099.8800000000001"/>
    <n v="8559.11"/>
    <n v="89.8"/>
    <n v="11768.64"/>
    <n v="402.58"/>
    <n v="5256.18"/>
    <n v="56168.130000000005"/>
    <n v="19860.89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-1595.06"/>
    <n v="-641.55000000000007"/>
    <n v="-513.71"/>
    <n v="-715.38"/>
    <n v="-688.30000000000007"/>
    <n v="-786.73"/>
    <n v="-1723.29"/>
    <n v="-466.81"/>
    <n v="-631.18000000000006"/>
    <n v="-434.77"/>
    <n v="-432.68"/>
    <n v="849.11"/>
    <n v="-7780.35"/>
    <n v="-2236.6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-1353.22"/>
    <n v="-1477.08"/>
    <n v="128"/>
    <n v="-277.37"/>
    <n v="128.51"/>
    <n v="126.54"/>
    <n v="-308.98"/>
    <n v="377.64"/>
    <n v="97.89"/>
    <n v="246.79"/>
    <n v="178.20000000000002"/>
    <n v="163.25"/>
    <n v="-1969.8300000000002"/>
    <n v="-2830.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-1279.97"/>
    <n v="133.44999999999999"/>
    <n v="140.31"/>
    <n v="-594.73"/>
    <n v="-528.41"/>
    <n v="100.78"/>
    <n v="100.14"/>
    <n v="164.26"/>
    <n v="63.78"/>
    <n v="127.01"/>
    <n v="205.31"/>
    <n v="368.12"/>
    <n v="-999.95"/>
    <n v="-1146.52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-1018.3000000000001"/>
    <n v="-2421.41"/>
    <n v="0"/>
    <n v="-810.67000000000007"/>
    <n v="-810.67000000000007"/>
    <n v="-1164.9100000000001"/>
    <n v="-1312.89"/>
    <n v="-937.37"/>
    <n v="-517.81000000000006"/>
    <n v="-3255.53"/>
    <n v="-2996.58"/>
    <n v="-3847.23"/>
    <n v="-19093.37"/>
    <n v="-3439.7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997.27"/>
    <n v="-997.27"/>
    <n v="-997.27"/>
    <n v="-997.27"/>
    <n v="-997.27"/>
    <n v="-997.27"/>
    <n v="-997.27"/>
    <n v="-997.27"/>
    <n v="-997.27"/>
    <n v="-997.27"/>
    <n v="-997.27"/>
    <n v="-997.27"/>
    <n v="-11967.24"/>
    <n v="-1994.5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997.27"/>
    <n v="-997.27"/>
    <n v="-997.27"/>
    <n v="-997.27"/>
    <n v="-997.27"/>
    <n v="-997.27"/>
    <n v="-997.27"/>
    <n v="-997.27"/>
    <n v="-997.27"/>
    <n v="-997.27"/>
    <n v="-997.27"/>
    <n v="-997.27"/>
    <n v="-11967.24"/>
    <n v="-1994.5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997.27"/>
    <n v="-997.27"/>
    <n v="-997.27"/>
    <n v="-997.27"/>
    <n v="-997.27"/>
    <n v="-997.27"/>
    <n v="-997.27"/>
    <n v="-997.27"/>
    <n v="-997.27"/>
    <n v="-997.27"/>
    <n v="-997.27"/>
    <n v="-997.27"/>
    <n v="-11967.24"/>
    <n v="-1994.5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745.78"/>
    <n v="-745.78"/>
    <n v="-745.78"/>
    <n v="-745.78"/>
    <n v="-745.78"/>
    <n v="-745.78"/>
    <n v="-745.78"/>
    <n v="-745.78"/>
    <n v="-745.78"/>
    <n v="-745.78"/>
    <n v="-745.78"/>
    <n v="-745.78"/>
    <n v="-8949.36"/>
    <n v="-1491.5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745.78"/>
    <n v="-745.78"/>
    <n v="-745.78"/>
    <n v="-745.78"/>
    <n v="-745.78"/>
    <n v="-745.78"/>
    <n v="-745.78"/>
    <n v="-745.78"/>
    <n v="-745.78"/>
    <n v="-745.78"/>
    <n v="-745.78"/>
    <n v="-745.78"/>
    <n v="-8949.36"/>
    <n v="-1491.5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0"/>
    <n v="-835.11"/>
    <n v="-2667.08"/>
    <n v="-2276.71"/>
    <n v="0"/>
    <n v="0"/>
    <n v="-497.36"/>
    <n v="-854.1"/>
    <n v="0"/>
    <n v="-492.11"/>
    <n v="-378.11"/>
    <n v="-2498.42"/>
    <n v="-10499"/>
    <n v="-835.1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0"/>
    <n v="-822.77"/>
    <n v="-2627.66"/>
    <n v="-2243.06"/>
    <n v="0"/>
    <n v="0"/>
    <n v="-490.01"/>
    <n v="-841.47"/>
    <n v="0"/>
    <n v="-484.83"/>
    <n v="-372.52"/>
    <n v="-2461.5"/>
    <n v="-10343.82"/>
    <n v="-822.7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0"/>
    <n v="0"/>
    <n v="-1695.05"/>
    <n v="-3196.76"/>
    <n v="8054.74"/>
    <n v="-4427.6099999999997"/>
    <n v="-1880.3600000000001"/>
    <n v="0"/>
    <n v="-4481.3599999999997"/>
    <n v="1612.79"/>
    <n v="-1255.07"/>
    <n v="-499"/>
    <n v="-7767.68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9.67"/>
    <n v="0"/>
    <n v="-9.67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2654.43"/>
    <n v="-2654.43"/>
    <n v="1215"/>
    <n v="-1215"/>
    <n v="1092.8"/>
    <n v="0"/>
    <n v="-1092.8"/>
    <n v="0"/>
    <n v="0"/>
    <n v="0"/>
    <n v="0"/>
    <n v="0"/>
    <n v="0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3255.9900000000002"/>
    <n v="3255.9900000000002"/>
    <n v="3255.9900000000002"/>
    <n v="3255.9900000000002"/>
    <n v="3255.9900000000002"/>
    <n v="3255.9900000000002"/>
    <n v="3255.9900000000002"/>
    <n v="3255.9900000000002"/>
    <n v="3255.9900000000002"/>
    <n v="3255.9900000000002"/>
    <n v="3255.9900000000002"/>
    <n v="3255.96"/>
    <n v="39071.85"/>
    <n v="6511.980000000000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4909.32"/>
    <n v="4909.32"/>
    <n v="4909.32"/>
    <n v="4909.32"/>
    <n v="4909.32"/>
    <n v="4909.32"/>
    <n v="4909.32"/>
    <n v="4909.32"/>
    <n v="4909.32"/>
    <n v="4909.32"/>
    <n v="4909.32"/>
    <n v="4909.32"/>
    <n v="58911.840000000004"/>
    <n v="9818.6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4909.32"/>
    <n v="4909.32"/>
    <n v="4909.32"/>
    <n v="4909.32"/>
    <n v="4909.32"/>
    <n v="4909.32"/>
    <n v="4909.32"/>
    <n v="4909.32"/>
    <n v="4909.32"/>
    <n v="4909.32"/>
    <n v="4909.32"/>
    <n v="4909.32"/>
    <n v="58911.840000000004"/>
    <n v="9818.6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4909.32"/>
    <n v="4909.32"/>
    <n v="4909.32"/>
    <n v="4909.32"/>
    <n v="4909.32"/>
    <n v="4909.32"/>
    <n v="4909.32"/>
    <n v="4909.32"/>
    <n v="4909.32"/>
    <n v="4909.32"/>
    <n v="4909.32"/>
    <n v="4909.32"/>
    <n v="58911.840000000004"/>
    <n v="9818.6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7786.1"/>
    <n v="11137.81"/>
    <n v="9247.5"/>
    <n v="8678.31"/>
    <n v="8445.89"/>
    <n v="7019.77"/>
    <n v="8827.7900000000009"/>
    <n v="10923.03"/>
    <n v="6487.16"/>
    <n v="8622.98"/>
    <n v="13075.76"/>
    <n v="8421.0499999999993"/>
    <n v="108673.15000000001"/>
    <n v="18923.9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7977.5"/>
    <n v="8090.4800000000005"/>
    <n v="5004.88"/>
    <n v="6751.53"/>
    <n v="5925.97"/>
    <n v="6684.17"/>
    <n v="8024.8600000000006"/>
    <n v="7396.32"/>
    <n v="10049.460000000001"/>
    <n v="6489.17"/>
    <n v="7738.75"/>
    <n v="6358.64"/>
    <n v="86491.73"/>
    <n v="16067.9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8346.93"/>
    <n v="12129.47"/>
    <n v="10009.380000000001"/>
    <n v="9107.09"/>
    <n v="8782.08"/>
    <n v="7524.77"/>
    <n v="9329.86"/>
    <n v="14000.83"/>
    <n v="14960.68"/>
    <n v="13573.23"/>
    <n v="18043.12"/>
    <n v="17563.600000000002"/>
    <n v="143371.04"/>
    <n v="20476.40000000000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8465.58"/>
    <n v="8465.58"/>
    <n v="8465.58"/>
    <n v="8465.58"/>
    <n v="8465.58"/>
    <n v="8465.58"/>
    <n v="8465.58"/>
    <n v="8465.58"/>
    <n v="8465.58"/>
    <n v="8465.58"/>
    <n v="8465.58"/>
    <n v="8465.61"/>
    <n v="101586.99"/>
    <n v="16931.1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9767.98"/>
    <n v="9767.98"/>
    <n v="9767.98"/>
    <n v="9767.98"/>
    <n v="9767.98"/>
    <n v="9767.98"/>
    <n v="9767.98"/>
    <n v="9767.98"/>
    <n v="9767.98"/>
    <n v="9767.98"/>
    <n v="9767.98"/>
    <n v="9767.98"/>
    <n v="117215.76000000001"/>
    <n v="19535.9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11106.39"/>
    <n v="6863.5"/>
    <n v="5444"/>
    <n v="7085.04"/>
    <n v="6298.21"/>
    <n v="6816.05"/>
    <n v="8098.54"/>
    <n v="7452"/>
    <n v="11003.04"/>
    <n v="7284.25"/>
    <n v="8379.92"/>
    <n v="7152.4800000000005"/>
    <n v="92983.42"/>
    <n v="17969.8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11272.99"/>
    <n v="6966.45"/>
    <n v="5525.66"/>
    <n v="7191.32"/>
    <n v="6392.68"/>
    <n v="6918.29"/>
    <n v="8220.02"/>
    <n v="7563.78"/>
    <n v="11168.08"/>
    <n v="7393.52"/>
    <n v="8505.6200000000008"/>
    <n v="7259.76"/>
    <n v="94378.17"/>
    <n v="18239.43999999999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1966.26"/>
    <n v="12135.710000000001"/>
    <n v="7507.31"/>
    <n v="10127.31"/>
    <n v="8888.9500000000007"/>
    <n v="10026.26"/>
    <n v="12037.28"/>
    <n v="11094.49"/>
    <n v="15074.19"/>
    <n v="9733.73"/>
    <n v="11608.130000000001"/>
    <n v="9537.9600000000009"/>
    <n v="129737.58"/>
    <n v="24101.9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12147.17"/>
    <n v="14210.86"/>
    <n v="14550.42"/>
    <n v="7540.93"/>
    <n v="12072.95"/>
    <n v="12669.6"/>
    <n v="10623.960000000001"/>
    <n v="12529.42"/>
    <n v="6413.34"/>
    <n v="7700.04"/>
    <n v="10063.26"/>
    <n v="17825.170000000002"/>
    <n v="138347.12"/>
    <n v="26358.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15739.65"/>
    <n v="16943.59"/>
    <n v="15674.98"/>
    <n v="8482.4500000000007"/>
    <n v="12809.29"/>
    <n v="14153.4"/>
    <n v="11970.35"/>
    <n v="13105.11"/>
    <n v="7047.87"/>
    <n v="15015.550000000001"/>
    <n v="10849.86"/>
    <n v="9307.52"/>
    <n v="151099.62"/>
    <n v="32683.23999999999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18796.23"/>
    <n v="11769.89"/>
    <n v="15939.720000000001"/>
    <n v="33515.81"/>
    <n v="21108.65"/>
    <n v="15253.93"/>
    <n v="16917.830000000002"/>
    <n v="23372.12"/>
    <n v="20117.57"/>
    <n v="26727.73"/>
    <n v="35501.620000000003"/>
    <n v="36484.950000000004"/>
    <n v="275506.05"/>
    <n v="30566.12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23551.82"/>
    <n v="14747.77"/>
    <n v="19972.600000000002"/>
    <n v="41995.58"/>
    <n v="26449.31"/>
    <n v="19113.3"/>
    <n v="21198.18"/>
    <n v="29285.45"/>
    <n v="25207.47"/>
    <n v="33490.07"/>
    <n v="44483.81"/>
    <n v="45715.93"/>
    <n v="345211.29"/>
    <n v="38299.58999999999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91918.72000000003"/>
    <n v="48653.1200000000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91918.72000000003"/>
    <n v="48653.1200000000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91918.72000000003"/>
    <n v="48653.1200000000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24949.53"/>
    <n v="19411.03"/>
    <n v="9896.3000000000011"/>
    <n v="21345.18"/>
    <n v="15712.720000000001"/>
    <n v="6686.91"/>
    <n v="-11117.98"/>
    <n v="28968.91"/>
    <n v="16322.050000000001"/>
    <n v="14433.81"/>
    <n v="8257.84"/>
    <n v="5497.82"/>
    <n v="160364.12"/>
    <n v="44360.5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25487.3"/>
    <n v="25487.3"/>
    <n v="25487.3"/>
    <n v="25487.3"/>
    <n v="25487.3"/>
    <n v="25487.3"/>
    <n v="25487.3"/>
    <n v="25487.3"/>
    <n v="25487.3"/>
    <n v="25487.3"/>
    <n v="25487.3"/>
    <n v="25487.3"/>
    <n v="305847.60000000003"/>
    <n v="50974.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9821.55"/>
    <n v="39040.370000000003"/>
    <n v="38441.47"/>
    <n v="32108.48"/>
    <n v="35118.660000000003"/>
    <n v="30598.720000000001"/>
    <n v="37089.9"/>
    <n v="49532.71"/>
    <n v="26857.33"/>
    <n v="31376.13"/>
    <n v="44281.3"/>
    <n v="46496.08"/>
    <n v="440762.7"/>
    <n v="68861.91999999999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40231.54"/>
    <n v="42842.97"/>
    <n v="46595.39"/>
    <n v="22969.65"/>
    <n v="41438.01"/>
    <n v="43339.6"/>
    <n v="34609.42"/>
    <n v="42596.25"/>
    <n v="18833.11"/>
    <n v="45862.49"/>
    <n v="32241.77"/>
    <n v="28138.100000000002"/>
    <n v="439698.3"/>
    <n v="83074.51000000000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43264.020000000004"/>
    <n v="197671.49"/>
    <n v="64379.18"/>
    <n v="202828.12"/>
    <n v="122952.42"/>
    <n v="137019.29999999999"/>
    <n v="69488.27"/>
    <n v="79855.509999999995"/>
    <n v="47422.26"/>
    <n v="48534.86"/>
    <n v="71942.47"/>
    <n v="115743.06"/>
    <n v="1201100.96"/>
    <n v="240935.5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43750"/>
    <n v="43750"/>
    <n v="43750"/>
    <n v="43750"/>
    <n v="43750"/>
    <n v="43750"/>
    <n v="43750"/>
    <n v="43750"/>
    <n v="43750"/>
    <n v="43750"/>
    <n v="43750"/>
    <n v="43750"/>
    <n v="525000"/>
    <n v="8750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45000"/>
    <n v="45000"/>
    <n v="45000"/>
    <n v="45000"/>
    <n v="45000"/>
    <n v="45000"/>
    <n v="45000"/>
    <n v="45000"/>
    <n v="45000"/>
    <n v="45000"/>
    <n v="45000"/>
    <n v="45000"/>
    <n v="540000"/>
    <n v="9000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45768.69"/>
    <n v="16344.380000000001"/>
    <n v="26927.31"/>
    <n v="53543.08"/>
    <n v="30483.71"/>
    <n v="38642.21"/>
    <n v="14962.04"/>
    <n v="29158.440000000002"/>
    <n v="14395.470000000001"/>
    <n v="21909.98"/>
    <n v="35050.980000000003"/>
    <n v="31605.99"/>
    <n v="358792.28"/>
    <n v="62113.07000000000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47616.73"/>
    <n v="25283.3"/>
    <n v="21133.47"/>
    <n v="29082.61"/>
    <n v="26532.97"/>
    <n v="25375.71"/>
    <n v="37640.42"/>
    <n v="36408.92"/>
    <n v="42075.94"/>
    <n v="28667"/>
    <n v="32217.040000000001"/>
    <n v="30376"/>
    <n v="382410.11"/>
    <n v="72900.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48994.87"/>
    <n v="26015.05"/>
    <n v="21745.119999999999"/>
    <n v="29924.33"/>
    <n v="27300.9"/>
    <n v="26110.14"/>
    <n v="38729.82"/>
    <n v="37462.68"/>
    <n v="43293.72"/>
    <n v="29496.7"/>
    <n v="33149.480000000003"/>
    <n v="31255.15"/>
    <n v="393477.96"/>
    <n v="75009.91999999999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53716.31"/>
    <n v="-42016.68"/>
    <n v="63945.48"/>
    <n v="-109804.55"/>
    <n v="43731.86"/>
    <n v="-43731.86"/>
    <n v="0"/>
    <n v="0"/>
    <n v="0"/>
    <n v="26515.940000000002"/>
    <n v="4404.42"/>
    <n v="-30920.36"/>
    <n v="-34159.440000000002"/>
    <n v="11699.62999999999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95512.72"/>
    <n v="41616.629999999997"/>
    <n v="101883.38"/>
    <n v="50504.480000000003"/>
    <n v="87752.3"/>
    <n v="66389.279999999999"/>
    <n v="237707.2"/>
    <n v="41688.67"/>
    <n v="152352.51999999999"/>
    <n v="55141.75"/>
    <n v="29142.3"/>
    <n v="207917.78"/>
    <n v="1167609.01"/>
    <n v="137129.3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106719.46"/>
    <n v="110327.89"/>
    <n v="110906.58"/>
    <n v="105851.48"/>
    <n v="104822.32"/>
    <n v="106614"/>
    <n v="106659.29000000001"/>
    <n v="97849.279999999999"/>
    <n v="116142.27"/>
    <n v="101162.55"/>
    <n v="109694.19"/>
    <n v="107746.98"/>
    <n v="1284496.29"/>
    <n v="217047.3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112436.48"/>
    <n v="112436.44"/>
    <n v="112436.44"/>
    <n v="112436.44"/>
    <n v="112436.44"/>
    <n v="112436.44"/>
    <n v="112436.44"/>
    <n v="112436.44"/>
    <n v="112436.43000000001"/>
    <n v="112436.44"/>
    <n v="112436.44"/>
    <n v="112436.44"/>
    <n v="1349237.31"/>
    <n v="224872.9199999999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119583.37"/>
    <n v="119583.33"/>
    <n v="119583.33"/>
    <n v="119583.33"/>
    <n v="119583.33"/>
    <n v="119583.33"/>
    <n v="119583.33"/>
    <n v="119583.33"/>
    <n v="119583.33"/>
    <n v="119583.33"/>
    <n v="119583.33"/>
    <n v="119583.33"/>
    <n v="1435000"/>
    <n v="239166.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119583.37"/>
    <n v="119583.33"/>
    <n v="119583.33"/>
    <n v="119583.33"/>
    <n v="119583.33"/>
    <n v="119583.33"/>
    <n v="119583.33"/>
    <n v="119583.33"/>
    <n v="119583.33"/>
    <n v="119583.33"/>
    <n v="119583.33"/>
    <n v="119583.33"/>
    <n v="1435000"/>
    <n v="239166.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139721.47"/>
    <n v="139721.47"/>
    <n v="139721.47"/>
    <n v="139721.47"/>
    <n v="139721.47"/>
    <n v="139721.47"/>
    <n v="139721.47"/>
    <n v="139721.47"/>
    <n v="139721.47"/>
    <n v="139721.47"/>
    <n v="139721.47"/>
    <n v="139721.43"/>
    <n v="1676657.6"/>
    <n v="279442.9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-2623.9700000000003"/>
    <n v="-4014.2000000000003"/>
    <n v="-5833.31"/>
    <n v="-2796.58"/>
    <n v="-7583.2300000000005"/>
    <n v="-3655.28"/>
    <n v="-3191.44"/>
    <n v="-1432.18"/>
    <n v="-2522.92"/>
    <n v="-1627.1100000000001"/>
    <n v="-7399.53"/>
    <n v="-2409.9"/>
    <n v="-45089.65"/>
    <n v="-6638.1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2353.9"/>
    <n v="-3533.56"/>
    <n v="-6247.87"/>
    <n v="-4072.4300000000003"/>
    <n v="-6333.72"/>
    <n v="-4662.84"/>
    <n v="-3583.2200000000003"/>
    <n v="-2002.41"/>
    <n v="-1005.78"/>
    <n v="-7301.99"/>
    <n v="-2227.94"/>
    <n v="-1242.9000000000001"/>
    <n v="-44568.56"/>
    <n v="-5887.4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4"/>
    <s v="TEC 2024 0+12 Capital Reforecast V2 (active)"/>
    <m/>
    <n v="-779.47"/>
    <n v="0"/>
    <n v="0"/>
    <n v="0"/>
    <n v="8200.51"/>
    <n v="60418.98"/>
    <n v="33497.97"/>
    <n v="89709.5"/>
    <n v="-166389.51"/>
    <n v="-20465.240000000002"/>
    <n v="825.91"/>
    <n v="-5798.12"/>
    <n v="-779.47"/>
    <n v="-779.4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418.35"/>
    <n v="-418.35"/>
    <n v="-418.35"/>
    <n v="-418.35"/>
    <n v="-418.35"/>
    <n v="-418.35"/>
    <n v="-418.35"/>
    <n v="-418.35"/>
    <n v="-418.35"/>
    <n v="-418.35"/>
    <n v="-418.35"/>
    <n v="-418.35"/>
    <n v="-5020.2"/>
    <n v="-836.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418.35"/>
    <n v="-418.35"/>
    <n v="-418.35"/>
    <n v="-418.35"/>
    <n v="-418.35"/>
    <n v="-418.35"/>
    <n v="-418.35"/>
    <n v="-418.35"/>
    <n v="-418.35"/>
    <n v="-418.35"/>
    <n v="-418.35"/>
    <n v="-418.35"/>
    <n v="-5020.2"/>
    <n v="-836.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5"/>
    <s v="TEC 2024 0+12 Capital Reforecast V2 (active)"/>
    <m/>
    <n v="-205.06"/>
    <n v="0"/>
    <n v="0"/>
    <n v="0"/>
    <n v="0"/>
    <n v="-360.16"/>
    <n v="-699.6"/>
    <n v="-410.16"/>
    <n v="-289.44"/>
    <n v="-233.57"/>
    <n v="-233.57"/>
    <n v="0"/>
    <n v="-2431.56"/>
    <n v="-205.0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8"/>
    <s v="TEC 2024 0+12 Capital Reforecast V2 (active)"/>
    <m/>
    <n v="0"/>
    <n v="0"/>
    <n v="0"/>
    <n v="0"/>
    <n v="-182"/>
    <n v="0"/>
    <n v="0"/>
    <n v="0"/>
    <n v="0"/>
    <n v="0"/>
    <n v="0"/>
    <n v="0"/>
    <n v="-182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5"/>
    <s v="TEC 2024 0+12 Capital Reforecast V2 (active)"/>
    <m/>
    <n v="0"/>
    <n v="0"/>
    <n v="0"/>
    <n v="0"/>
    <n v="0"/>
    <n v="0"/>
    <n v="0"/>
    <n v="-205.08"/>
    <n v="0"/>
    <n v="-205.08"/>
    <n v="0"/>
    <n v="0"/>
    <n v="-410.16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6.53"/>
    <n v="0"/>
    <n v="-6.53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0"/>
    <n v="450.84000000000003"/>
    <n v="1620.97"/>
    <n v="1501.02"/>
    <n v="2676.98"/>
    <n v="1888.43"/>
    <n v="35751.520000000004"/>
    <n v="31313.350000000002"/>
    <n v="284138.96000000002"/>
    <n v="93714.97"/>
    <n v="85751.08"/>
    <n v="37408.239999999998"/>
    <n v="576216.36"/>
    <n v="450.840000000000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427.73"/>
    <n v="566.18000000000006"/>
    <n v="709.54"/>
    <n v="263.5"/>
    <n v="585.1"/>
    <n v="615.34"/>
    <n v="750.28"/>
    <n v="321.42"/>
    <n v="298.95"/>
    <n v="279.11"/>
    <n v="270.54000000000002"/>
    <n v="725.93000000000006"/>
    <n v="5813.62"/>
    <n v="993.9100000000000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448.71000000000004"/>
    <n v="421.77"/>
    <n v="939.15"/>
    <n v="410"/>
    <n v="321.04000000000002"/>
    <n v="804.55000000000007"/>
    <n v="646.71"/>
    <n v="647.75"/>
    <n v="79.59"/>
    <n v="565.29"/>
    <n v="830.07"/>
    <n v="441.02"/>
    <n v="6555.6500000000005"/>
    <n v="870.4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558.93000000000006"/>
    <n v="301.28000000000003"/>
    <n v="304.62"/>
    <n v="316.95"/>
    <n v="241.04"/>
    <n v="370.17"/>
    <n v="345.77"/>
    <n v="229.9"/>
    <n v="424.3"/>
    <n v="330.29"/>
    <n v="224.07"/>
    <n v="174.44"/>
    <n v="3821.76"/>
    <n v="860.2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700.35"/>
    <n v="377.51"/>
    <n v="381.69"/>
    <n v="397.14"/>
    <n v="302.03000000000003"/>
    <n v="463.82"/>
    <n v="433.26"/>
    <n v="288.07"/>
    <n v="531.66"/>
    <n v="413.85"/>
    <n v="280.76"/>
    <n v="218.57"/>
    <n v="4788.71"/>
    <n v="1077.860000000000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910.68000000000006"/>
    <n v="910.68000000000006"/>
    <n v="910.68000000000006"/>
    <n v="910.68000000000006"/>
    <n v="910.68000000000006"/>
    <n v="910.68000000000006"/>
    <n v="910.68000000000006"/>
    <n v="910.68000000000006"/>
    <n v="910.68000000000006"/>
    <n v="910.68000000000006"/>
    <n v="910.68000000000006"/>
    <n v="910.67000000000007"/>
    <n v="10928.15"/>
    <n v="1821.360000000000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1417.64"/>
    <n v="1898.72"/>
    <n v="2816.73"/>
    <n v="826.69"/>
    <n v="2370.63"/>
    <n v="2132.38"/>
    <n v="2667.16"/>
    <n v="1166.1300000000001"/>
    <n v="1040.23"/>
    <n v="1370.74"/>
    <n v="911.2"/>
    <n v="1291.8399999999999"/>
    <n v="19910.09"/>
    <n v="3316.3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1459.98"/>
    <n v="1313.67"/>
    <n v="1183.79"/>
    <n v="1118.33"/>
    <n v="755.39"/>
    <n v="1293.3500000000001"/>
    <n v="1254.05"/>
    <n v="981.9"/>
    <n v="1458.8600000000001"/>
    <n v="1305.32"/>
    <n v="768.62"/>
    <n v="615.01"/>
    <n v="13508.27"/>
    <n v="2773.6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460.55"/>
    <n v="1460.55"/>
    <n v="1460.55"/>
    <n v="1460.55"/>
    <n v="1460.55"/>
    <n v="1460.55"/>
    <n v="1460.55"/>
    <n v="1460.55"/>
    <n v="1460.55"/>
    <n v="1460.55"/>
    <n v="1460.55"/>
    <n v="1460.55"/>
    <n v="17526.600000000002"/>
    <n v="2921.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460.55"/>
    <n v="1460.55"/>
    <n v="1460.55"/>
    <n v="1460.55"/>
    <n v="1460.55"/>
    <n v="1460.55"/>
    <n v="1460.55"/>
    <n v="1460.55"/>
    <n v="1460.55"/>
    <n v="1460.55"/>
    <n v="1460.55"/>
    <n v="1460.55"/>
    <n v="17526.600000000002"/>
    <n v="2921.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460.55"/>
    <n v="1460.55"/>
    <n v="1460.55"/>
    <n v="1460.55"/>
    <n v="1460.55"/>
    <n v="1460.55"/>
    <n v="1460.55"/>
    <n v="1460.55"/>
    <n v="1460.55"/>
    <n v="1460.55"/>
    <n v="1460.55"/>
    <n v="1460.55"/>
    <n v="17526.600000000002"/>
    <n v="2921.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1519.76"/>
    <n v="2067.8200000000002"/>
    <n v="3048.83"/>
    <n v="867.53"/>
    <n v="2464.9700000000003"/>
    <n v="2285.8000000000002"/>
    <n v="2818.83"/>
    <n v="1494.71"/>
    <n v="2921.42"/>
    <n v="2157.62"/>
    <n v="1257.3600000000001"/>
    <n v="2371.33"/>
    <n v="25275.98"/>
    <n v="3587.5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1614.95"/>
    <n v="1614.95"/>
    <n v="1614.95"/>
    <n v="1614.95"/>
    <n v="1614.95"/>
    <n v="1614.95"/>
    <n v="1614.95"/>
    <n v="1614.95"/>
    <n v="1614.95"/>
    <n v="1614.95"/>
    <n v="1614.95"/>
    <n v="1614.95"/>
    <n v="19379.400000000001"/>
    <n v="3229.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1614.95"/>
    <n v="1614.95"/>
    <n v="1614.95"/>
    <n v="1614.95"/>
    <n v="1614.95"/>
    <n v="1614.95"/>
    <n v="1614.95"/>
    <n v="1614.95"/>
    <n v="1614.95"/>
    <n v="1614.95"/>
    <n v="1614.95"/>
    <n v="1614.95"/>
    <n v="19379.400000000001"/>
    <n v="3229.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1945.2"/>
    <n v="1945.2"/>
    <n v="1945.2"/>
    <n v="1945.2"/>
    <n v="1945.2"/>
    <n v="1945.2"/>
    <n v="1945.2"/>
    <n v="1945.2"/>
    <n v="1945.2"/>
    <n v="1945.2"/>
    <n v="1945.2"/>
    <n v="1945.2"/>
    <n v="23342.400000000001"/>
    <n v="3890.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2032.6100000000001"/>
    <n v="1114.45"/>
    <n v="1287.6600000000001"/>
    <n v="1173.55"/>
    <n v="802.82"/>
    <n v="1318.8500000000001"/>
    <n v="1265.58"/>
    <n v="989.26"/>
    <n v="1597.27"/>
    <n v="1465.25"/>
    <n v="832.33"/>
    <n v="691.78"/>
    <n v="14571.41"/>
    <n v="3147.060000000000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2063.09"/>
    <n v="1131.17"/>
    <n v="1306.98"/>
    <n v="1191.1500000000001"/>
    <n v="814.86"/>
    <n v="1338.64"/>
    <n v="1284.56"/>
    <n v="1004.09"/>
    <n v="1621.22"/>
    <n v="1487.23"/>
    <n v="844.81000000000006"/>
    <n v="702.16"/>
    <n v="14789.960000000001"/>
    <n v="3194.2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2189.9700000000003"/>
    <n v="1970.5"/>
    <n v="1775.7"/>
    <n v="1677.5"/>
    <n v="1133.0899999999999"/>
    <n v="1940.01"/>
    <n v="1881.08"/>
    <n v="1472.8600000000001"/>
    <n v="2188.29"/>
    <n v="1957.98"/>
    <n v="1152.94"/>
    <n v="922.5"/>
    <n v="20262.420000000002"/>
    <n v="4160.4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2235.12"/>
    <n v="1733.96"/>
    <n v="3961.44"/>
    <n v="1111.56"/>
    <n v="1215.5"/>
    <n v="3248.23"/>
    <n v="2714.32"/>
    <n v="2202.16"/>
    <n v="550.5"/>
    <n v="1360.22"/>
    <n v="2457.5500000000002"/>
    <n v="4005.6600000000003"/>
    <n v="26796.22"/>
    <n v="3969.0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2367.75"/>
    <n v="2367.75"/>
    <n v="2367.75"/>
    <n v="2367.75"/>
    <n v="2367.75"/>
    <n v="2367.75"/>
    <n v="2367.75"/>
    <n v="2367.75"/>
    <n v="2367.75"/>
    <n v="2367.75"/>
    <n v="2367.75"/>
    <n v="2367.7600000000002"/>
    <n v="28413.010000000002"/>
    <n v="4735.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4"/>
    <s v="TEC 2024 0+12 Capital Reforecast V2 (active)"/>
    <m/>
    <n v="2478.96"/>
    <n v="-2478.96"/>
    <n v="0"/>
    <n v="0"/>
    <n v="204.92000000000002"/>
    <n v="0"/>
    <n v="-204.92000000000002"/>
    <n v="0"/>
    <n v="0"/>
    <n v="0"/>
    <n v="0"/>
    <n v="0"/>
    <n v="0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2732.02"/>
    <n v="2732.02"/>
    <n v="2732.02"/>
    <n v="2732.02"/>
    <n v="2732.02"/>
    <n v="2732.02"/>
    <n v="2732.02"/>
    <n v="2732.02"/>
    <n v="2732.02"/>
    <n v="2732.02"/>
    <n v="2732.02"/>
    <n v="2732.02"/>
    <n v="32784.239999999998"/>
    <n v="5464.0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2896.14"/>
    <n v="2067.39"/>
    <n v="4267.6099999999997"/>
    <n v="1250.3700000000001"/>
    <n v="1289.6400000000001"/>
    <n v="3628.61"/>
    <n v="3058.32"/>
    <n v="2303.35"/>
    <n v="604.96"/>
    <n v="2652.5"/>
    <n v="2649.65"/>
    <n v="2091.5700000000002"/>
    <n v="28760.11"/>
    <n v="4963.5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3539.5"/>
    <n v="4274.0200000000004"/>
    <n v="3353.16"/>
    <n v="2334.42"/>
    <n v="1072.51"/>
    <n v="3495.13"/>
    <n v="2095.7600000000002"/>
    <n v="3950.36"/>
    <n v="3564.05"/>
    <n v="4134.9400000000005"/>
    <n v="4428.0200000000004"/>
    <n v="867.2"/>
    <n v="37109.07"/>
    <n v="7813.52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4187.12"/>
    <n v="578.69000000000005"/>
    <n v="0"/>
    <n v="5055.1000000000004"/>
    <n v="6084.26"/>
    <n v="4292.58"/>
    <n v="4247.29"/>
    <n v="13057.300000000001"/>
    <n v="-5235.6900000000005"/>
    <n v="9744.0300000000007"/>
    <n v="1212.3900000000001"/>
    <n v="3159.64"/>
    <n v="46382.71"/>
    <n v="4765.809999999999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4373.1900000000005"/>
    <n v="584.64"/>
    <n v="0"/>
    <n v="5323.06"/>
    <n v="6469.68"/>
    <n v="4487.79"/>
    <n v="4438.55"/>
    <n v="14873.86"/>
    <n v="-5024.72"/>
    <n v="10736.11"/>
    <n v="1231.94"/>
    <n v="3268.59"/>
    <n v="50762.69"/>
    <n v="4957.830000000000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5324.46"/>
    <n v="6842.66"/>
    <n v="12065.64"/>
    <n v="6472.5"/>
    <n v="9810.58"/>
    <n v="9290.89"/>
    <n v="12519.83"/>
    <n v="5328.51"/>
    <n v="4283.87"/>
    <n v="5101.51"/>
    <n v="3039.4700000000003"/>
    <n v="6304.84"/>
    <n v="86384.76"/>
    <n v="12167.11999999999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7526.7"/>
    <n v="5231.75"/>
    <n v="12736.62"/>
    <n v="3368.23"/>
    <n v="4170.09"/>
    <n v="11124.56"/>
    <n v="8833.42"/>
    <n v="7489.04"/>
    <n v="1628.3700000000001"/>
    <n v="8101.52"/>
    <n v="7882.74"/>
    <n v="6317.91"/>
    <n v="84410.95"/>
    <n v="12758.4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8160.88"/>
    <n v="8160.88"/>
    <n v="8160.88"/>
    <n v="8160.88"/>
    <n v="8160.88"/>
    <n v="8160.88"/>
    <n v="8160.88"/>
    <n v="8160.88"/>
    <n v="8160.88"/>
    <n v="8160.88"/>
    <n v="8160.88"/>
    <n v="8160.88"/>
    <n v="97930.559999999998"/>
    <n v="16321.7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8160.88"/>
    <n v="8160.88"/>
    <n v="8160.88"/>
    <n v="8160.88"/>
    <n v="8160.88"/>
    <n v="8160.88"/>
    <n v="8160.88"/>
    <n v="8160.88"/>
    <n v="8160.88"/>
    <n v="8160.88"/>
    <n v="8160.88"/>
    <n v="8160.88"/>
    <n v="97930.559999999998"/>
    <n v="16321.7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8160.88"/>
    <n v="8160.88"/>
    <n v="8160.88"/>
    <n v="8160.88"/>
    <n v="8160.88"/>
    <n v="8160.88"/>
    <n v="8160.88"/>
    <n v="8160.88"/>
    <n v="8160.88"/>
    <n v="8160.88"/>
    <n v="8160.88"/>
    <n v="8160.88"/>
    <n v="97930.559999999998"/>
    <n v="16321.7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8763.1"/>
    <n v="4105.2300000000005"/>
    <n v="4998.68"/>
    <n v="4817.21"/>
    <n v="3414.59"/>
    <n v="4885.8500000000004"/>
    <n v="5963.84"/>
    <n v="4821.68"/>
    <n v="6135.95"/>
    <n v="5750.13"/>
    <n v="3197.33"/>
    <n v="2937.91"/>
    <n v="59791.5"/>
    <n v="12868.330000000002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9016.73"/>
    <n v="4224.05"/>
    <n v="5143.3500000000004"/>
    <n v="4956.63"/>
    <n v="3513.42"/>
    <n v="5027.26"/>
    <n v="6136.45"/>
    <n v="4961.24"/>
    <n v="6313.54"/>
    <n v="5916.56"/>
    <n v="3289.87"/>
    <n v="3022.94"/>
    <n v="61522.04"/>
    <n v="13240.77999999999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11315.25"/>
    <n v="18922.73"/>
    <n v="48891.73"/>
    <n v="28262.25"/>
    <n v="24113.75"/>
    <n v="15163.87"/>
    <n v="62252.9"/>
    <n v="7295.83"/>
    <n v="17094.490000000002"/>
    <n v="17823.2"/>
    <n v="12327.880000000001"/>
    <n v="9316.4699999999993"/>
    <n v="272780.34999999998"/>
    <n v="30237.98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0"/>
    <s v="TEC 2024 0+12 Capital Reforecast V2 (active)"/>
    <m/>
    <n v="0"/>
    <n v="0"/>
    <n v="0"/>
    <n v="0"/>
    <n v="0"/>
    <n v="0"/>
    <n v="0"/>
    <n v="0"/>
    <n v="-12654.9"/>
    <n v="-16362.65"/>
    <n v="0"/>
    <n v="0"/>
    <n v="-29017.55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0"/>
    <s v="TEC 2024 0+12 Capital Reforecast V2 (active)"/>
    <m/>
    <n v="0"/>
    <n v="0"/>
    <n v="0"/>
    <n v="0"/>
    <n v="0"/>
    <n v="0"/>
    <n v="0"/>
    <n v="0"/>
    <n v="-10656.31"/>
    <n v="-13388.58"/>
    <n v="0"/>
    <n v="0"/>
    <n v="-24044.89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4"/>
    <s v="TEC 2024 0+12 Capital Reforecast V2 (active)"/>
    <m/>
    <n v="0"/>
    <n v="0"/>
    <n v="1121.46"/>
    <n v="-1121.46"/>
    <n v="600"/>
    <n v="-600"/>
    <n v="0"/>
    <n v="0"/>
    <n v="4700"/>
    <n v="6512.75"/>
    <n v="-10154"/>
    <n v="-511"/>
    <n v="547.75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0"/>
    <s v="TEC 2024 0+12 Capital Reforecast V2 (active)"/>
    <m/>
    <n v="0"/>
    <n v="0"/>
    <n v="16637.84"/>
    <n v="445.09000000000003"/>
    <n v="0"/>
    <n v="4.4800000000000004"/>
    <n v="0"/>
    <n v="0"/>
    <n v="0"/>
    <n v="0"/>
    <n v="0"/>
    <n v="0"/>
    <n v="17087.41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2"/>
    <s v="TEC 2024 0+12 Capital Reforecast V2 (active)"/>
    <m/>
    <n v="0"/>
    <n v="6654.45"/>
    <n v="975.99"/>
    <n v="1121.46"/>
    <n v="0"/>
    <n v="600"/>
    <n v="0"/>
    <n v="1627.26"/>
    <n v="3233.77"/>
    <n v="0"/>
    <n v="15996.69"/>
    <n v="-14339.62"/>
    <n v="15870"/>
    <n v="6654.4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2"/>
    <s v="TEC 2024 0+12 Capital Reforecast V2 (active)"/>
    <m/>
    <n v="0"/>
    <n v="12698.17"/>
    <n v="-0.22"/>
    <n v="0.79"/>
    <n v="3204.9500000000003"/>
    <n v="-15469.37"/>
    <n v="860.65"/>
    <n v="27834.04"/>
    <n v="14457.64"/>
    <n v="28241.82"/>
    <n v="611.21"/>
    <n v="35840.42"/>
    <n v="108280.1"/>
    <n v="12698.17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2"/>
    <s v="TEC 2024 0+12 Capital Reforecast V2 (active)"/>
    <m/>
    <n v="0"/>
    <n v="15079.710000000001"/>
    <n v="-0.26"/>
    <n v="0.94000000000000006"/>
    <n v="3806.03"/>
    <n v="-18370.650000000001"/>
    <n v="1047.3399999999999"/>
    <n v="33802.400000000001"/>
    <n v="18072.560000000001"/>
    <n v="35303.25"/>
    <n v="764.03"/>
    <n v="44801.75"/>
    <n v="134307.1"/>
    <n v="15079.71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2"/>
    <s v="TEC 2024 0+12 Capital Reforecast V2 (active)"/>
    <m/>
    <n v="0"/>
    <n v="67813.070000000007"/>
    <n v="223.65"/>
    <n v="3949.8"/>
    <n v="2206.71"/>
    <n v="0.45"/>
    <n v="1118.23"/>
    <n v="2057.7400000000002"/>
    <n v="312.12"/>
    <n v="3730.85"/>
    <n v="7593.54"/>
    <n v="11432.78"/>
    <n v="100438.94"/>
    <n v="67813.070000000007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0"/>
    <s v="TEC 2024 0+12 Capital Reforecast V2 (active)"/>
    <m/>
    <n v="13.09"/>
    <n v="26239.06"/>
    <n v="9.35"/>
    <n v="55295.11"/>
    <n v="521.89"/>
    <n v="0"/>
    <n v="4945.45"/>
    <n v="0"/>
    <n v="0"/>
    <n v="-179.44"/>
    <n v="0"/>
    <n v="1178.26"/>
    <n v="88022.77"/>
    <n v="26252.1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1"/>
    <s v="TEC 2024 0+12 Capital Reforecast V2 (active)"/>
    <m/>
    <n v="97.78"/>
    <n v="461.75"/>
    <n v="128.77000000000001"/>
    <n v="257.09000000000003"/>
    <n v="633.75"/>
    <n v="162.06"/>
    <n v="101.75"/>
    <n v="122.34"/>
    <n v="86.72"/>
    <n v="103.06"/>
    <n v="121.06"/>
    <n v="235.13"/>
    <n v="2511.2600000000002"/>
    <n v="559.53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1"/>
    <s v="TEC 2024 0+12 Capital Reforecast V2 (active)"/>
    <m/>
    <n v="141.69"/>
    <n v="107.83"/>
    <n v="14.97"/>
    <n v="63.15"/>
    <n v="58.53"/>
    <n v="53.5"/>
    <n v="54.03"/>
    <n v="163.95000000000002"/>
    <n v="77.28"/>
    <n v="91.03"/>
    <n v="97.44"/>
    <n v="-308.12"/>
    <n v="615.28"/>
    <n v="249.51999999999998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1"/>
    <s v="TEC 2024 0+12 Capital Reforecast V2 (active)"/>
    <m/>
    <n v="145.27000000000001"/>
    <n v="84.74"/>
    <n v="94.66"/>
    <n v="131.67000000000002"/>
    <n v="124.51"/>
    <n v="-360.98"/>
    <n v="83.89"/>
    <n v="70.710000000000008"/>
    <n v="73.850000000000009"/>
    <n v="95.83"/>
    <n v="64.02"/>
    <n v="54.480000000000004"/>
    <n v="662.65"/>
    <n v="230.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5"/>
    <s v="TEC 2024 0+12 Capital Reforecast V2 (active)"/>
    <m/>
    <n v="175.41"/>
    <n v="805.08"/>
    <n v="168.49"/>
    <n v="350.23"/>
    <n v="267.5"/>
    <n v="190.63"/>
    <n v="184.91"/>
    <n v="155.11000000000001"/>
    <n v="160.94"/>
    <n v="165.43"/>
    <n v="173.65"/>
    <n v="886.55000000000007"/>
    <n v="3683.9300000000003"/>
    <n v="980.49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1"/>
    <s v="TEC 2024 0+12 Capital Reforecast V2 (active)"/>
    <m/>
    <n v="181.6"/>
    <n v="105.93"/>
    <n v="118.33"/>
    <n v="164.6"/>
    <n v="155.65"/>
    <n v="32217.49"/>
    <n v="104.87"/>
    <n v="88.39"/>
    <n v="92.31"/>
    <n v="119.8"/>
    <n v="80.03"/>
    <n v="68.11"/>
    <n v="33497.11"/>
    <n v="287.52999999999997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5"/>
    <s v="TEC 2024 0+12 Capital Reforecast V2 (active)"/>
    <m/>
    <n v="328.45"/>
    <n v="223.51"/>
    <n v="31.67"/>
    <n v="194.32"/>
    <n v="113.02"/>
    <n v="118.63"/>
    <n v="110.49000000000001"/>
    <n v="109.09"/>
    <n v="114.62"/>
    <n v="160.24"/>
    <n v="123.23"/>
    <n v="-270.69"/>
    <n v="1356.58"/>
    <n v="551.96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2"/>
    <s v="TEC 2024 0+12 Capital Reforecast V2 (active)"/>
    <m/>
    <n v="924.01"/>
    <n v="924.01"/>
    <n v="924.01"/>
    <n v="924.01"/>
    <n v="924.01"/>
    <n v="924.01"/>
    <n v="924.01"/>
    <n v="924.01"/>
    <n v="924.01"/>
    <n v="924.01"/>
    <n v="924.01"/>
    <n v="924.01"/>
    <n v="11088.12"/>
    <n v="1848.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2"/>
    <s v="TEC 2024 0+12 Capital Reforecast V2 (active)"/>
    <m/>
    <n v="924.01"/>
    <n v="924.01"/>
    <n v="924.01"/>
    <n v="924.01"/>
    <n v="924.01"/>
    <n v="924.01"/>
    <n v="924.01"/>
    <n v="924.01"/>
    <n v="924.01"/>
    <n v="924.01"/>
    <n v="924.01"/>
    <n v="924.01"/>
    <n v="11088.12"/>
    <n v="1848.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0"/>
    <x v="2"/>
    <s v="TEC 2024 0+12 Capital Reforecast V2 (active)"/>
    <m/>
    <n v="924.01"/>
    <n v="924.01"/>
    <n v="924.01"/>
    <n v="924.01"/>
    <n v="924.01"/>
    <n v="924.01"/>
    <n v="924.01"/>
    <n v="924.01"/>
    <n v="924.01"/>
    <n v="924.01"/>
    <n v="924.01"/>
    <n v="924.01"/>
    <n v="11088.12"/>
    <n v="1848.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4"/>
    <s v="TEC 2024 0+12 Capital Reforecast V2 (active)"/>
    <m/>
    <n v="1000"/>
    <n v="-2135.77"/>
    <n v="1893.6100000000001"/>
    <n v="-2676.37"/>
    <n v="-559.11"/>
    <n v="0"/>
    <n v="1402.26"/>
    <n v="-1402.26"/>
    <n v="0"/>
    <n v="0"/>
    <n v="0"/>
    <n v="-22.36"/>
    <n v="-2500"/>
    <n v="-1135.77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0"/>
    <s v="TEC 2024 0+12 Capital Reforecast V2 (active)"/>
    <m/>
    <n v="1567.81"/>
    <n v="1567.81"/>
    <n v="1567.81"/>
    <n v="1567.81"/>
    <n v="1567.81"/>
    <n v="1567.81"/>
    <n v="1567.81"/>
    <n v="1567.81"/>
    <n v="1567.81"/>
    <n v="1567.81"/>
    <n v="1567.81"/>
    <n v="1567.81"/>
    <n v="18813.72"/>
    <n v="3135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0"/>
    <x v="0"/>
    <s v="TEC 2024 0+12 Capital Reforecast V2 (active)"/>
    <m/>
    <n v="1567.81"/>
    <n v="1567.81"/>
    <n v="1567.81"/>
    <n v="1567.81"/>
    <n v="1567.81"/>
    <n v="1567.81"/>
    <n v="1567.81"/>
    <n v="1567.81"/>
    <n v="1567.81"/>
    <n v="1567.81"/>
    <n v="1567.81"/>
    <n v="1567.81"/>
    <n v="18813.72"/>
    <n v="3135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0"/>
    <s v="TEC 2024 0+12 Capital Reforecast V2 (active)"/>
    <m/>
    <n v="1567.81"/>
    <n v="1567.81"/>
    <n v="1567.81"/>
    <n v="1567.81"/>
    <n v="1567.81"/>
    <n v="1567.81"/>
    <n v="1567.81"/>
    <n v="1567.81"/>
    <n v="1567.81"/>
    <n v="1567.81"/>
    <n v="1567.81"/>
    <n v="1567.81"/>
    <n v="18813.72"/>
    <n v="3135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0"/>
    <x v="11"/>
    <s v="TEC 2024 0+12 Capital Reforecast V2 (active)"/>
    <m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65161.8"/>
    <n v="10860.30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11"/>
    <s v="TEC 2024 0+12 Capital Reforecast V2 (active)"/>
    <m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65161.8"/>
    <n v="10860.30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11"/>
    <s v="TEC 2024 0+12 Capital Reforecast V2 (active)"/>
    <m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65161.8"/>
    <n v="10860.30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11"/>
    <s v="TEC 2024 0+12 Capital Reforecast V2 (active)"/>
    <m/>
    <n v="5871.84"/>
    <n v="8631.9500000000007"/>
    <n v="7446.43"/>
    <n v="10031"/>
    <n v="8657.25"/>
    <n v="-22446.99"/>
    <n v="7253.17"/>
    <n v="9041.57"/>
    <n v="9497.99"/>
    <n v="11549.460000000001"/>
    <n v="9249.58"/>
    <n v="6856.63"/>
    <n v="71639.88"/>
    <n v="14503.79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11"/>
    <s v="TEC 2024 0+12 Capital Reforecast V2 (active)"/>
    <m/>
    <n v="7339.95"/>
    <n v="10790.16"/>
    <n v="9308.2900000000009"/>
    <n v="12539.03"/>
    <n v="10821.82"/>
    <n v="-28059.49"/>
    <n v="9066.7000000000007"/>
    <n v="11302.25"/>
    <n v="11872.77"/>
    <n v="14437.2"/>
    <n v="11562.28"/>
    <n v="8571.01"/>
    <n v="89551.97"/>
    <n v="18130.1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6"/>
    <s v="TEC 2024 0+12 Capital Reforecast V2 (active)"/>
    <m/>
    <n v="7836.87"/>
    <n v="41989.19"/>
    <n v="8972.91"/>
    <n v="19242.04"/>
    <n v="15535.130000000001"/>
    <n v="12094.76"/>
    <n v="9478.02"/>
    <n v="10429"/>
    <n v="18355.61"/>
    <n v="11011.01"/>
    <n v="10639.04"/>
    <n v="11219.79"/>
    <n v="176803.37"/>
    <n v="49826.06000000000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5"/>
    <s v="TEC 2024 0+12 Capital Reforecast V2 (active)"/>
    <m/>
    <n v="11155.92"/>
    <n v="9439.75"/>
    <n v="9301.83"/>
    <n v="13024.35"/>
    <n v="11669.98"/>
    <n v="-34443.22"/>
    <n v="11392.76"/>
    <n v="11987.18"/>
    <n v="12705.62"/>
    <n v="18297.510000000002"/>
    <n v="14744.16"/>
    <n v="9185.43"/>
    <n v="98461.27"/>
    <n v="20595.669999999998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6"/>
    <s v="TEC 2024 0+12 Capital Reforecast V2 (active)"/>
    <m/>
    <n v="12009.85"/>
    <n v="10378.800000000001"/>
    <n v="1833.57"/>
    <n v="8617.34"/>
    <n v="5835.4000000000005"/>
    <n v="5983.4400000000005"/>
    <n v="5229.25"/>
    <n v="5690.05"/>
    <n v="5564.68"/>
    <n v="5538.7"/>
    <n v="5931.25"/>
    <n v="13962"/>
    <n v="86574.33"/>
    <n v="22388.6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5"/>
    <s v="TEC 2024 0+12 Capital Reforecast V2 (active)"/>
    <m/>
    <n v="13291.62"/>
    <n v="13291.62"/>
    <n v="13291.62"/>
    <n v="13291.62"/>
    <n v="13291.62"/>
    <n v="13291.62"/>
    <n v="13291.62"/>
    <n v="13291.62"/>
    <n v="13291.62"/>
    <n v="13291.62"/>
    <n v="13291.62"/>
    <n v="13291.62"/>
    <n v="159499.44"/>
    <n v="26583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0"/>
    <x v="5"/>
    <s v="TEC 2024 0+12 Capital Reforecast V2 (active)"/>
    <m/>
    <n v="13291.62"/>
    <n v="13291.62"/>
    <n v="13291.62"/>
    <n v="13291.62"/>
    <n v="13291.62"/>
    <n v="13291.62"/>
    <n v="13291.62"/>
    <n v="13291.62"/>
    <n v="13291.62"/>
    <n v="13291.62"/>
    <n v="13291.62"/>
    <n v="13291.62"/>
    <n v="159499.44"/>
    <n v="26583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5"/>
    <s v="TEC 2024 0+12 Capital Reforecast V2 (active)"/>
    <m/>
    <n v="13291.62"/>
    <n v="13291.62"/>
    <n v="13291.62"/>
    <n v="13291.62"/>
    <n v="13291.62"/>
    <n v="13291.62"/>
    <n v="13291.62"/>
    <n v="13291.62"/>
    <n v="13291.62"/>
    <n v="13291.62"/>
    <n v="13291.62"/>
    <n v="13291.62"/>
    <n v="159499.44"/>
    <n v="26583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5"/>
    <s v="TEC 2024 0+12 Capital Reforecast V2 (active)"/>
    <m/>
    <n v="13945.16"/>
    <n v="11799.93"/>
    <n v="11627.61"/>
    <n v="16280.82"/>
    <n v="14587.83"/>
    <n v="-43055.18"/>
    <n v="14241.32"/>
    <n v="14984.35"/>
    <n v="15882.41"/>
    <n v="22872.49"/>
    <n v="18430.68"/>
    <n v="11482.11"/>
    <n v="123079.53"/>
    <n v="25745.09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7"/>
    <s v="TEC 2024 0+12 Capital Reforecast V2 (active)"/>
    <m/>
    <n v="27456.100000000002"/>
    <n v="125274.01000000001"/>
    <n v="34705.14"/>
    <n v="67850.3"/>
    <n v="61804.87"/>
    <n v="49160.67"/>
    <n v="37587.47"/>
    <n v="36925.1"/>
    <n v="36081.230000000003"/>
    <n v="25543.84"/>
    <n v="25718.2"/>
    <n v="29696.080000000002"/>
    <n v="557803.01"/>
    <n v="152730.110000000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7"/>
    <s v="TEC 2024 0+12 Capital Reforecast V2 (active)"/>
    <m/>
    <n v="30667.45"/>
    <n v="26264.799999999999"/>
    <n v="5444.16"/>
    <n v="23213.46"/>
    <n v="20519.11"/>
    <n v="19914.100000000002"/>
    <n v="16808.760000000002"/>
    <n v="18500.47"/>
    <n v="14878.41"/>
    <n v="17027.75"/>
    <n v="17594.61"/>
    <n v="40684.33"/>
    <n v="251517.41"/>
    <n v="56932.2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7"/>
    <s v="TEC 2024 0+12 Capital Reforecast V2 (active)"/>
    <m/>
    <n v="33572.76"/>
    <n v="25846.690000000002"/>
    <n v="30127.55"/>
    <n v="41400.92"/>
    <n v="37056.06"/>
    <n v="-81576.639999999999"/>
    <n v="30745.02"/>
    <n v="42717.85"/>
    <n v="38029.57"/>
    <n v="48749.11"/>
    <n v="36866.270000000004"/>
    <n v="31384.45"/>
    <n v="314919.61"/>
    <n v="59419.45000000000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0"/>
    <x v="7"/>
    <s v="TEC 2024 0+12 Capital Reforecast V2 (active)"/>
    <m/>
    <n v="40213.81"/>
    <n v="40213.81"/>
    <n v="40213.81"/>
    <n v="40213.81"/>
    <n v="40213.81"/>
    <n v="40213.81"/>
    <n v="40213.81"/>
    <n v="40213.81"/>
    <n v="40213.81"/>
    <n v="40213.81"/>
    <n v="40213.81"/>
    <n v="40213.81"/>
    <n v="482565.72000000003"/>
    <n v="80427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7"/>
    <s v="TEC 2024 0+12 Capital Reforecast V2 (active)"/>
    <m/>
    <n v="40213.81"/>
    <n v="40213.81"/>
    <n v="40213.81"/>
    <n v="40213.81"/>
    <n v="40213.81"/>
    <n v="40213.81"/>
    <n v="40213.81"/>
    <n v="40213.81"/>
    <n v="40213.81"/>
    <n v="40213.81"/>
    <n v="40213.81"/>
    <n v="40213.81"/>
    <n v="482565.72000000003"/>
    <n v="80427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7"/>
    <s v="TEC 2024 0+12 Capital Reforecast V2 (active)"/>
    <m/>
    <n v="40213.81"/>
    <n v="40213.81"/>
    <n v="40213.81"/>
    <n v="40213.81"/>
    <n v="40213.81"/>
    <n v="40213.81"/>
    <n v="40213.81"/>
    <n v="40213.81"/>
    <n v="40213.81"/>
    <n v="40213.81"/>
    <n v="40213.81"/>
    <n v="40213.81"/>
    <n v="482565.72000000003"/>
    <n v="80427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7"/>
    <s v="TEC 2024 0+12 Capital Reforecast V2 (active)"/>
    <m/>
    <n v="41966.73"/>
    <n v="32309.06"/>
    <n v="37660.46"/>
    <n v="51752.380000000005"/>
    <n v="46321.18"/>
    <n v="-101973.5"/>
    <n v="38432.29"/>
    <n v="53398.66"/>
    <n v="47538.090000000004"/>
    <n v="60938.01"/>
    <n v="46084.04"/>
    <n v="39231.660000000003"/>
    <n v="393659.06"/>
    <n v="74275.790000000008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0"/>
    <s v="TEC 2024 0+12 Capital Reforecast V2 (active)"/>
    <m/>
    <n v="0"/>
    <n v="0"/>
    <n v="0"/>
    <n v="0"/>
    <n v="0"/>
    <n v="0"/>
    <n v="0"/>
    <n v="0"/>
    <n v="0"/>
    <n v="-389.91"/>
    <n v="0"/>
    <n v="0"/>
    <n v="-389.91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2"/>
    <s v="TEC 2024 0+12 Capital Reforecast V2 (active)"/>
    <m/>
    <n v="0"/>
    <n v="0"/>
    <n v="0"/>
    <n v="0"/>
    <n v="0"/>
    <n v="0"/>
    <n v="21.28"/>
    <n v="629.94000000000005"/>
    <n v="760.71"/>
    <n v="1485.98"/>
    <n v="32.17"/>
    <n v="1885.78"/>
    <n v="4815.8599999999997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0"/>
    <s v="TEC 2024 0+12 Capital Reforecast V2 (active)"/>
    <m/>
    <n v="0"/>
    <n v="0"/>
    <n v="74.350000000000009"/>
    <n v="166.91"/>
    <n v="0"/>
    <n v="0"/>
    <n v="0"/>
    <n v="0"/>
    <n v="0"/>
    <n v="0"/>
    <n v="0"/>
    <n v="0"/>
    <n v="241.26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4"/>
    <s v="TEC 2024 0+12 Capital Reforecast V2 (active)"/>
    <m/>
    <n v="0"/>
    <n v="0"/>
    <n v="420.54"/>
    <n v="-420.54"/>
    <n v="0"/>
    <n v="0"/>
    <n v="0"/>
    <n v="0"/>
    <n v="0"/>
    <n v="0"/>
    <n v="0"/>
    <n v="0"/>
    <n v="0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2"/>
    <s v="TEC 2024 0+12 Capital Reforecast V2 (active)"/>
    <m/>
    <n v="0"/>
    <n v="288.29000000000002"/>
    <n v="366"/>
    <n v="420.54"/>
    <n v="0"/>
    <n v="0"/>
    <n v="0"/>
    <n v="85.62"/>
    <n v="170.15"/>
    <n v="0"/>
    <n v="262.89999999999998"/>
    <n v="860.72"/>
    <n v="2454.2200000000003"/>
    <n v="288.290000000000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0"/>
    <s v="TEC 2024 0+12 Capital Reforecast V2 (active)"/>
    <m/>
    <n v="0"/>
    <n v="1255.98"/>
    <n v="0"/>
    <n v="0"/>
    <n v="0.01"/>
    <n v="0"/>
    <n v="0"/>
    <n v="0"/>
    <n v="0"/>
    <n v="0"/>
    <n v="0"/>
    <n v="1279.18"/>
    <n v="2535.17"/>
    <n v="1255.98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2"/>
    <s v="TEC 2024 0+12 Capital Reforecast V2 (active)"/>
    <m/>
    <n v="0"/>
    <n v="4304.7300000000005"/>
    <n v="776.35"/>
    <n v="7349.74"/>
    <n v="7660.29"/>
    <n v="1.55"/>
    <n v="3881.77"/>
    <n v="4867.74"/>
    <n v="0"/>
    <n v="0.02"/>
    <n v="399.54"/>
    <n v="149.13"/>
    <n v="29390.86"/>
    <n v="4304.730000000000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4"/>
    <s v="TEC 2024 0+12 Capital Reforecast V2 (active)"/>
    <m/>
    <n v="0"/>
    <n v="4735.7700000000004"/>
    <n v="6573.39"/>
    <n v="-9290.630000000001"/>
    <n v="-1940.89"/>
    <n v="0"/>
    <n v="4867.74"/>
    <n v="-4867.74"/>
    <n v="0"/>
    <n v="0"/>
    <n v="0"/>
    <n v="-77.64"/>
    <n v="0"/>
    <n v="4735.770000000000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1"/>
    <s v="TEC 2024 0+12 Capital Reforecast V2 (active)"/>
    <m/>
    <n v="4.87"/>
    <n v="88.45"/>
    <n v="6.61"/>
    <n v="8.89"/>
    <n v="7.26"/>
    <n v="8.51"/>
    <n v="2.4900000000000002"/>
    <n v="7.84"/>
    <n v="4.5600000000000005"/>
    <n v="5.34"/>
    <n v="6.37"/>
    <n v="12.370000000000001"/>
    <n v="163.56"/>
    <n v="93.320000000000007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1"/>
    <s v="TEC 2024 0+12 Capital Reforecast V2 (active)"/>
    <m/>
    <n v="7.45"/>
    <n v="5.67"/>
    <n v="7.19"/>
    <n v="7.46"/>
    <n v="3.08"/>
    <n v="2.8000000000000003"/>
    <n v="2.84"/>
    <n v="8.6300000000000008"/>
    <n v="4.07"/>
    <n v="4.79"/>
    <n v="5.13"/>
    <n v="5.28"/>
    <n v="64.39"/>
    <n v="13.12000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1"/>
    <s v="TEC 2024 0+12 Capital Reforecast V2 (active)"/>
    <m/>
    <n v="7.6400000000000006"/>
    <n v="4.46"/>
    <n v="4.9800000000000004"/>
    <n v="6.93"/>
    <n v="6.55"/>
    <n v="27490.350000000002"/>
    <n v="4.41"/>
    <n v="3.72"/>
    <n v="3.88"/>
    <n v="5.04"/>
    <n v="3.37"/>
    <n v="2.87"/>
    <n v="27544.2"/>
    <n v="12.10000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5"/>
    <s v="TEC 2024 0+12 Capital Reforecast V2 (active)"/>
    <m/>
    <n v="8.73"/>
    <n v="154.21"/>
    <n v="8.65"/>
    <n v="12.13"/>
    <n v="10.290000000000001"/>
    <n v="10.01"/>
    <n v="4.54"/>
    <n v="9.93"/>
    <n v="8.4700000000000006"/>
    <n v="8.58"/>
    <n v="9.14"/>
    <n v="193.27"/>
    <n v="437.95"/>
    <n v="162.9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5"/>
    <s v="TEC 2024 0+12 Capital Reforecast V2 (active)"/>
    <m/>
    <n v="17.28"/>
    <n v="11.76"/>
    <n v="15.21"/>
    <n v="22.96"/>
    <n v="5.95"/>
    <n v="6.22"/>
    <n v="5.8100000000000005"/>
    <n v="5.74"/>
    <n v="6.03"/>
    <n v="8.43"/>
    <n v="6.48"/>
    <n v="7.22"/>
    <n v="119.09"/>
    <n v="29.0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2"/>
    <s v="TEC 2024 0+12 Capital Reforecast V2 (active)"/>
    <m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656.24"/>
    <n v="276.040000000000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1"/>
    <x v="2"/>
    <s v="TEC 2024 0+12 Capital Reforecast V2 (active)"/>
    <m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656.24"/>
    <n v="276.040000000000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2"/>
    <s v="TEC 2024 0+12 Capital Reforecast V2 (active)"/>
    <m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656.24"/>
    <n v="276.040000000000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11"/>
    <s v="TEC 2024 0+12 Capital Reforecast V2 (active)"/>
    <m/>
    <n v="308.90000000000003"/>
    <n v="454.12"/>
    <n v="391.81"/>
    <n v="527.75"/>
    <n v="455.48"/>
    <n v="-1181.06"/>
    <n v="381.62"/>
    <n v="475.71000000000004"/>
    <n v="499.72"/>
    <n v="607.66999999999996"/>
    <n v="486.67"/>
    <n v="360.77"/>
    <n v="3769.16"/>
    <n v="763.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11"/>
    <s v="TEC 2024 0+12 Capital Reforecast V2 (active)"/>
    <m/>
    <n v="319.36"/>
    <n v="319.36"/>
    <n v="319.36"/>
    <n v="319.36"/>
    <n v="319.36"/>
    <n v="319.36"/>
    <n v="319.36"/>
    <n v="319.36"/>
    <n v="319.36"/>
    <n v="319.36"/>
    <n v="319.36"/>
    <n v="319.36"/>
    <n v="3832.32"/>
    <n v="638.7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11"/>
    <s v="TEC 2024 0+12 Capital Reforecast V2 (active)"/>
    <m/>
    <n v="319.36"/>
    <n v="319.36"/>
    <n v="319.36"/>
    <n v="319.36"/>
    <n v="319.36"/>
    <n v="319.36"/>
    <n v="319.36"/>
    <n v="319.36"/>
    <n v="319.36"/>
    <n v="319.36"/>
    <n v="319.36"/>
    <n v="319.36"/>
    <n v="3832.32"/>
    <n v="638.7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1"/>
    <x v="11"/>
    <s v="TEC 2024 0+12 Capital Reforecast V2 (active)"/>
    <m/>
    <n v="319.36"/>
    <n v="319.36"/>
    <n v="319.36"/>
    <n v="319.36"/>
    <n v="319.36"/>
    <n v="319.36"/>
    <n v="319.36"/>
    <n v="319.36"/>
    <n v="319.36"/>
    <n v="319.36"/>
    <n v="319.36"/>
    <n v="319.36"/>
    <n v="3832.32"/>
    <n v="638.7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6"/>
    <s v="TEC 2024 0+12 Capital Reforecast V2 (active)"/>
    <m/>
    <n v="390.14"/>
    <n v="8042.88"/>
    <n v="460.54"/>
    <n v="666.01"/>
    <n v="597.88"/>
    <n v="635.19000000000005"/>
    <n v="232.67000000000002"/>
    <n v="668.19"/>
    <n v="879.29"/>
    <n v="570.77"/>
    <n v="559.69000000000005"/>
    <n v="590.26"/>
    <n v="14293.51"/>
    <n v="8433.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5"/>
    <s v="TEC 2024 0+12 Capital Reforecast V2 (active)"/>
    <m/>
    <n v="586.87"/>
    <n v="496.62"/>
    <n v="489.42"/>
    <n v="685.24"/>
    <n v="613.99"/>
    <n v="-1812.25"/>
    <n v="599.43000000000006"/>
    <n v="630.69000000000005"/>
    <n v="668.47"/>
    <n v="962.73"/>
    <n v="775.76"/>
    <n v="483.3"/>
    <n v="5180.2700000000004"/>
    <n v="1083.49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6"/>
    <s v="TEC 2024 0+12 Capital Reforecast V2 (active)"/>
    <m/>
    <n v="631.91"/>
    <n v="546.15"/>
    <n v="880.67000000000007"/>
    <n v="1018.38"/>
    <n v="307.11"/>
    <n v="313.62"/>
    <n v="275.19"/>
    <n v="299.41000000000003"/>
    <n v="292.84000000000003"/>
    <n v="291.48"/>
    <n v="312.10000000000002"/>
    <n v="300.94"/>
    <n v="5469.8"/>
    <n v="1178.06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5"/>
    <s v="TEC 2024 0+12 Capital Reforecast V2 (active)"/>
    <m/>
    <n v="785.12"/>
    <n v="785.12"/>
    <n v="785.12"/>
    <n v="785.12"/>
    <n v="785.12"/>
    <n v="785.12"/>
    <n v="785.12"/>
    <n v="785.12"/>
    <n v="785.12"/>
    <n v="785.12"/>
    <n v="785.12"/>
    <n v="785.12"/>
    <n v="9421.44"/>
    <n v="1570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1"/>
    <x v="5"/>
    <s v="TEC 2024 0+12 Capital Reforecast V2 (active)"/>
    <m/>
    <n v="785.12"/>
    <n v="785.12"/>
    <n v="785.12"/>
    <n v="785.12"/>
    <n v="785.12"/>
    <n v="785.12"/>
    <n v="785.12"/>
    <n v="785.12"/>
    <n v="785.12"/>
    <n v="785.12"/>
    <n v="785.12"/>
    <n v="785.12"/>
    <n v="9421.44"/>
    <n v="1570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5"/>
    <s v="TEC 2024 0+12 Capital Reforecast V2 (active)"/>
    <m/>
    <n v="785.12"/>
    <n v="785.12"/>
    <n v="785.12"/>
    <n v="785.12"/>
    <n v="785.12"/>
    <n v="785.12"/>
    <n v="785.12"/>
    <n v="785.12"/>
    <n v="785.12"/>
    <n v="785.12"/>
    <n v="785.12"/>
    <n v="785.12"/>
    <n v="9421.44"/>
    <n v="1570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7"/>
    <s v="TEC 2024 0+12 Capital Reforecast V2 (active)"/>
    <m/>
    <n v="1366.9"/>
    <n v="37188.79"/>
    <n v="1545.93"/>
    <n v="2347.5100000000002"/>
    <n v="2373.44"/>
    <n v="2581.88"/>
    <n v="922.71"/>
    <n v="2365.81"/>
    <n v="1898.43"/>
    <n v="1324.13"/>
    <n v="1353.01"/>
    <n v="1562.32"/>
    <n v="56830.86"/>
    <n v="38555.69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7"/>
    <s v="TEC 2024 0+12 Capital Reforecast V2 (active)"/>
    <m/>
    <n v="1613.5900000000001"/>
    <n v="1382.03"/>
    <n v="2614.7600000000002"/>
    <n v="2743.25"/>
    <n v="992.99"/>
    <n v="960.22"/>
    <n v="794.80000000000007"/>
    <n v="973.5"/>
    <n v="782.94"/>
    <n v="893.52"/>
    <n v="925.80000000000007"/>
    <n v="909.02"/>
    <n v="15586.42"/>
    <n v="2995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7"/>
    <s v="TEC 2024 0+12 Capital Reforecast V2 (active)"/>
    <m/>
    <n v="1766.16"/>
    <n v="1359.79"/>
    <n v="1585.19"/>
    <n v="2178.1799999999998"/>
    <n v="1949.6000000000001"/>
    <n v="-4292.17"/>
    <n v="1617.65"/>
    <n v="2247.5500000000002"/>
    <n v="2000.82"/>
    <n v="2564.9500000000003"/>
    <n v="1939.7"/>
    <n v="1651.3400000000001"/>
    <n v="16568.760000000002"/>
    <n v="3125.9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1"/>
    <x v="7"/>
    <s v="TEC 2024 0+12 Capital Reforecast V2 (active)"/>
    <m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8320.36"/>
    <n v="4720.060000000000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7"/>
    <s v="TEC 2024 0+12 Capital Reforecast V2 (active)"/>
    <m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8320.36"/>
    <n v="4720.060000000000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7"/>
    <s v="TEC 2024 0+12 Capital Reforecast V2 (active)"/>
    <m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8320.36"/>
    <n v="4720.060000000000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-156701.99"/>
    <n v="-67876.490000000005"/>
    <n v="-28992.58"/>
    <n v="309257.2"/>
    <n v="101146.61"/>
    <n v="-186989.31"/>
    <n v="213796.91"/>
    <n v="-49706.31"/>
    <n v="-135922.04"/>
    <n v="203772.54"/>
    <n v="-170311.6"/>
    <n v="18263.2"/>
    <n v="49736.14"/>
    <n v="-224578.4799999999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155087.33000000002"/>
    <n v="-124387.02"/>
    <n v="-218596.91"/>
    <n v="-117311.6"/>
    <n v="-134903.76"/>
    <n v="-142264.41"/>
    <n v="-101248.41"/>
    <n v="-129915.71"/>
    <n v="-175501.98"/>
    <n v="-163262.87"/>
    <n v="-146246.83000000002"/>
    <n v="-82466.8"/>
    <n v="-1691193.63"/>
    <n v="-279474.3500000000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106450.73"/>
    <n v="-106450.73"/>
    <n v="-106450.73"/>
    <n v="-106450.73"/>
    <n v="-106450.73"/>
    <n v="-106450.73"/>
    <n v="-106450.73"/>
    <n v="-106450.73"/>
    <n v="-106450.73"/>
    <n v="-106450.73"/>
    <n v="-106450.73"/>
    <n v="-106450.73"/>
    <n v="-1277408.76"/>
    <n v="-212901.4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106450.73"/>
    <n v="-106450.73"/>
    <n v="-106450.73"/>
    <n v="-106450.73"/>
    <n v="-106450.73"/>
    <n v="-106450.73"/>
    <n v="-106450.73"/>
    <n v="-106450.73"/>
    <n v="-106450.73"/>
    <n v="-106450.73"/>
    <n v="-106450.73"/>
    <n v="-106450.73"/>
    <n v="-1277408.76"/>
    <n v="-212901.4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106450.73"/>
    <n v="-106450.73"/>
    <n v="-106450.73"/>
    <n v="-106450.73"/>
    <n v="-106450.73"/>
    <n v="-106450.73"/>
    <n v="-106450.73"/>
    <n v="-106450.73"/>
    <n v="-106450.73"/>
    <n v="-106450.73"/>
    <n v="-106450.73"/>
    <n v="-106450.73"/>
    <n v="-1277408.76"/>
    <n v="-212901.4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94259.59"/>
    <n v="-98454.77"/>
    <n v="-83370.820000000007"/>
    <n v="-95219.64"/>
    <n v="-140215.66"/>
    <n v="-115095.07"/>
    <n v="-81674.58"/>
    <n v="-110654.95"/>
    <n v="-74931.83"/>
    <n v="-116938.41"/>
    <n v="-77802.95"/>
    <n v="-76863.3"/>
    <n v="-1165481.57"/>
    <n v="-192714.3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92866.59"/>
    <n v="-96999.78"/>
    <n v="-82138.740000000005"/>
    <n v="-93812.46"/>
    <n v="-138143.5"/>
    <n v="-113394.15000000001"/>
    <n v="-80467.570000000007"/>
    <n v="-109019.65000000001"/>
    <n v="-73824.460000000006"/>
    <n v="-115210.26000000001"/>
    <n v="-76653.16"/>
    <n v="-75727.39"/>
    <n v="-1148257.71"/>
    <n v="-189866.3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-90704.05"/>
    <n v="-121602.53"/>
    <n v="-161541.46"/>
    <n v="-111748.19"/>
    <n v="-116216.39"/>
    <n v="-112441.79000000001"/>
    <n v="-132050.94"/>
    <n v="-122151.66"/>
    <n v="-123475.85"/>
    <n v="-116008.75"/>
    <n v="-136669.9"/>
    <n v="-90948.58"/>
    <n v="-1435560.09"/>
    <n v="-212306.5800000000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32613.82"/>
    <n v="37315.89"/>
    <n v="127462.59"/>
    <n v="-197240.1"/>
    <n v="-12568.89"/>
    <n v="622847.05000000005"/>
    <n v="142519.91"/>
    <n v="329472.18"/>
    <n v="-935587.26"/>
    <n v="33063.61"/>
    <n v="-93829.24"/>
    <n v="155084.81"/>
    <n v="175926.73"/>
    <n v="4702.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4088.92"/>
    <n v="-4088.92"/>
    <n v="-4088.92"/>
    <n v="-4088.92"/>
    <n v="-4088.92"/>
    <n v="-4088.92"/>
    <n v="-4088.92"/>
    <n v="-4088.92"/>
    <n v="-4088.92"/>
    <n v="-4088.92"/>
    <n v="-4088.92"/>
    <n v="-4088.92"/>
    <n v="-49067.040000000001"/>
    <n v="-8177.8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4088.92"/>
    <n v="-4088.92"/>
    <n v="-4088.92"/>
    <n v="-4088.92"/>
    <n v="-4088.92"/>
    <n v="-4088.92"/>
    <n v="-4088.92"/>
    <n v="-4088.92"/>
    <n v="-4088.92"/>
    <n v="-4088.92"/>
    <n v="-4088.92"/>
    <n v="-4088.92"/>
    <n v="-49067.040000000001"/>
    <n v="-8177.8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-853.24"/>
    <n v="-28.51"/>
    <n v="-1301.1500000000001"/>
    <n v="135.01"/>
    <n v="-4847.29"/>
    <n v="-491.19"/>
    <n v="-2520.33"/>
    <n v="-4102.05"/>
    <n v="104.82000000000001"/>
    <n v="-1921.08"/>
    <n v="-3104.9300000000003"/>
    <n v="-374.14"/>
    <n v="-19304.080000000002"/>
    <n v="-881.7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-840.63"/>
    <n v="-28.09"/>
    <n v="-1281.92"/>
    <n v="133.02000000000001"/>
    <n v="-4775.66"/>
    <n v="-483.93"/>
    <n v="-2483.08"/>
    <n v="-4041.4300000000003"/>
    <n v="103.27"/>
    <n v="-1892.69"/>
    <n v="-3059.05"/>
    <n v="-368.61"/>
    <n v="-19018.8"/>
    <n v="-868.7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-571.32000000000005"/>
    <n v="-5447.13"/>
    <n v="637.14"/>
    <n v="-1769.06"/>
    <n v="-24739.73"/>
    <n v="25558.100000000002"/>
    <n v="236.59"/>
    <n v="2518.56"/>
    <n v="883.39"/>
    <n v="-738.6"/>
    <n v="-662.6"/>
    <n v="526.36"/>
    <n v="-3568.3"/>
    <n v="-6018.4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6"/>
    <s v="TEC 2024 0+12 Capital Reforecast V2 (active)"/>
    <m/>
    <n v="0"/>
    <n v="0"/>
    <n v="187500"/>
    <n v="0"/>
    <n v="0"/>
    <n v="0"/>
    <n v="0"/>
    <n v="0"/>
    <n v="0"/>
    <n v="0"/>
    <n v="0"/>
    <n v="0"/>
    <n v="187500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213.51"/>
    <n v="271.31"/>
    <n v="-4106"/>
    <n v="-3476.38"/>
    <n v="-938.91"/>
    <n v="633.91"/>
    <n v="460.31"/>
    <n v="633.93000000000006"/>
    <n v="-1434.75"/>
    <n v="623.02"/>
    <n v="317.03000000000003"/>
    <n v="-1411.6200000000001"/>
    <n v="-8214.64"/>
    <n v="484.8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20804.100000000002"/>
    <n v="20804.100000000002"/>
    <n v="20804.100000000002"/>
    <n v="20804.100000000002"/>
    <n v="20804.100000000002"/>
    <n v="20804.100000000002"/>
    <n v="20804.100000000002"/>
    <n v="20804.100000000002"/>
    <n v="20804.100000000002"/>
    <n v="20804.100000000002"/>
    <n v="20804.100000000002"/>
    <n v="20804.14"/>
    <n v="249649.24"/>
    <n v="41608.20000000000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23300.59"/>
    <n v="23300.59"/>
    <n v="23300.59"/>
    <n v="23300.59"/>
    <n v="23300.59"/>
    <n v="23300.59"/>
    <n v="23300.59"/>
    <n v="23300.59"/>
    <n v="23300.59"/>
    <n v="23300.59"/>
    <n v="23300.59"/>
    <n v="23300.63"/>
    <n v="279607.12"/>
    <n v="46601.1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27461.41"/>
    <n v="27461.41"/>
    <n v="27461.41"/>
    <n v="27461.41"/>
    <n v="27461.41"/>
    <n v="27461.41"/>
    <n v="27461.41"/>
    <n v="27461.41"/>
    <n v="27461.41"/>
    <n v="27461.41"/>
    <n v="27461.41"/>
    <n v="27461.41"/>
    <n v="329536.92"/>
    <n v="54922.8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29685.47"/>
    <n v="29685.47"/>
    <n v="29685.47"/>
    <n v="29685.47"/>
    <n v="29685.47"/>
    <n v="29685.47"/>
    <n v="29685.47"/>
    <n v="29685.47"/>
    <n v="29685.47"/>
    <n v="29685.47"/>
    <n v="29685.47"/>
    <n v="29685.47"/>
    <n v="356225.64"/>
    <n v="59370.9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29685.47"/>
    <n v="29685.47"/>
    <n v="29685.47"/>
    <n v="29685.47"/>
    <n v="29685.47"/>
    <n v="29685.47"/>
    <n v="29685.47"/>
    <n v="29685.47"/>
    <n v="29685.47"/>
    <n v="29685.47"/>
    <n v="29685.47"/>
    <n v="29685.47"/>
    <n v="356225.64"/>
    <n v="59370.9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29685.47"/>
    <n v="29685.47"/>
    <n v="29685.47"/>
    <n v="29685.47"/>
    <n v="29685.47"/>
    <n v="29685.47"/>
    <n v="29685.47"/>
    <n v="29685.47"/>
    <n v="29685.47"/>
    <n v="29685.47"/>
    <n v="29685.47"/>
    <n v="29685.47"/>
    <n v="356225.64"/>
    <n v="59370.9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30619.47"/>
    <n v="46843.49"/>
    <n v="36861.660000000003"/>
    <n v="40163.760000000002"/>
    <n v="36289.46"/>
    <n v="38909.58"/>
    <n v="35795.410000000003"/>
    <n v="34480.17"/>
    <n v="37938.93"/>
    <n v="39000.82"/>
    <n v="41467.57"/>
    <n v="40039.85"/>
    <n v="458410.17"/>
    <n v="77462.95999999999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36161.050000000003"/>
    <n v="33709.270000000004"/>
    <n v="34012.300000000003"/>
    <n v="35752.57"/>
    <n v="32717.13"/>
    <n v="33657.050000000003"/>
    <n v="30642.98"/>
    <n v="29468.58"/>
    <n v="35236.15"/>
    <n v="37137.090000000004"/>
    <n v="38024.49"/>
    <n v="38205.35"/>
    <n v="414724.01"/>
    <n v="69870.3200000000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36610.230000000003"/>
    <n v="56008.51"/>
    <n v="44073.73"/>
    <n v="48021.89"/>
    <n v="43389.56"/>
    <n v="46522.33"/>
    <n v="42798.87"/>
    <n v="41226.300000000003"/>
    <n v="45361.75"/>
    <n v="46631.42"/>
    <n v="49580.79"/>
    <n v="47873.75"/>
    <n v="548099.13"/>
    <n v="92618.7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36703.47"/>
    <n v="34214.9"/>
    <n v="34522.480000000003"/>
    <n v="36288.86"/>
    <n v="33207.89"/>
    <n v="34161.910000000003"/>
    <n v="31102.63"/>
    <n v="29910.61"/>
    <n v="35764.69"/>
    <n v="37694.15"/>
    <n v="38594.85"/>
    <n v="38778.43"/>
    <n v="420944.87"/>
    <n v="70918.3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44223.42"/>
    <n v="42212.03"/>
    <n v="42176.38"/>
    <n v="44524.24"/>
    <n v="42691.64"/>
    <n v="40655.01"/>
    <n v="41433.17"/>
    <n v="42160.63"/>
    <n v="44615.64"/>
    <n v="42289.19"/>
    <n v="51571.82"/>
    <n v="224632.80000000002"/>
    <n v="703185.97"/>
    <n v="86435.4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47408.61"/>
    <n v="45970.35"/>
    <n v="45651.35"/>
    <n v="46723.79"/>
    <n v="44390.62"/>
    <n v="43579.61"/>
    <n v="43789.64"/>
    <n v="54040.32"/>
    <n v="91429.49"/>
    <n v="66566.03"/>
    <n v="71163.69"/>
    <n v="63789.599999999999"/>
    <n v="664503.1"/>
    <n v="93378.95999999999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53013.61"/>
    <n v="59411.12"/>
    <n v="59122.74"/>
    <n v="32219.88"/>
    <n v="62333.919999999998"/>
    <n v="78370.59"/>
    <n v="51650.89"/>
    <n v="52709.840000000004"/>
    <n v="54605.69"/>
    <n v="32781.910000000003"/>
    <n v="55113.03"/>
    <n v="90865.900000000009"/>
    <n v="682199.12"/>
    <n v="112424.73000000001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68692.240000000005"/>
    <n v="70835.59"/>
    <n v="63691.94"/>
    <n v="63792.12"/>
    <n v="66135.47"/>
    <n v="60189.3"/>
    <n v="58196.89"/>
    <n v="55131.590000000004"/>
    <n v="60008.160000000003"/>
    <n v="63926.520000000004"/>
    <n v="58565.66"/>
    <n v="47446.12"/>
    <n v="736611.6"/>
    <n v="139527.8300000000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137767.84"/>
    <n v="137767.84"/>
    <n v="137767.84"/>
    <n v="137767.84"/>
    <n v="137767.84"/>
    <n v="137767.84"/>
    <n v="137767.84"/>
    <n v="137767.84"/>
    <n v="137767.84"/>
    <n v="137767.84"/>
    <n v="137767.84"/>
    <n v="137767.84"/>
    <n v="1653214.08"/>
    <n v="275535.6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166197.78"/>
    <n v="149133.05000000002"/>
    <n v="176673.36000000002"/>
    <n v="165805.92000000001"/>
    <n v="177721.36000000002"/>
    <n v="177117.74"/>
    <n v="176022.59"/>
    <n v="192997.67"/>
    <n v="183732.30000000002"/>
    <n v="154423"/>
    <n v="173182.76"/>
    <n v="168896.73"/>
    <n v="2061904.26"/>
    <n v="315330.8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75387.16"/>
    <n v="179392.73"/>
    <n v="189218.94"/>
    <n v="171843.24"/>
    <n v="213919.11000000002"/>
    <n v="184303.33000000002"/>
    <n v="168091.35"/>
    <n v="179935.85"/>
    <n v="160485.23000000001"/>
    <n v="195605.01"/>
    <n v="176188.75"/>
    <n v="143358.82"/>
    <n v="2137729.52"/>
    <n v="354779.89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188666.63"/>
    <n v="188666.67"/>
    <n v="188666.67"/>
    <n v="188666.67"/>
    <n v="188666.67"/>
    <n v="188666.67"/>
    <n v="188666.67"/>
    <n v="188666.67"/>
    <n v="188666.67"/>
    <n v="188666.67"/>
    <n v="188666.67"/>
    <n v="188666.67"/>
    <n v="2264000"/>
    <n v="377333.3000000000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191204.05000000002"/>
    <n v="255857.52000000002"/>
    <n v="131127.08000000002"/>
    <n v="83398.03"/>
    <n v="214661.46"/>
    <n v="161175.67999999999"/>
    <n v="221520.08000000002"/>
    <n v="105966.13"/>
    <n v="177179.38"/>
    <n v="154575.37"/>
    <n v="109426.95"/>
    <n v="113011.48"/>
    <n v="1919103.21"/>
    <n v="447061.570000000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194072.11000000002"/>
    <n v="259695.39"/>
    <n v="133093.98000000001"/>
    <n v="84649"/>
    <n v="217881.38"/>
    <n v="163593.31"/>
    <n v="224842.88"/>
    <n v="107555.63"/>
    <n v="179837.07"/>
    <n v="156894"/>
    <n v="111068.35"/>
    <n v="114706.65000000001"/>
    <n v="1947889.75"/>
    <n v="453767.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195500"/>
    <n v="195500"/>
    <n v="195500"/>
    <n v="195500"/>
    <n v="195500"/>
    <n v="195500"/>
    <n v="195500"/>
    <n v="195500"/>
    <n v="195500"/>
    <n v="195500"/>
    <n v="195500"/>
    <n v="195500"/>
    <n v="2346000"/>
    <n v="39100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278000"/>
    <n v="278000"/>
    <n v="278000"/>
    <n v="278000"/>
    <n v="278000"/>
    <n v="278000"/>
    <n v="278000"/>
    <n v="278000"/>
    <n v="278000"/>
    <n v="278000"/>
    <n v="278000"/>
    <n v="278000"/>
    <n v="3336000"/>
    <n v="55600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311041.83"/>
    <n v="311041.87"/>
    <n v="311041.87"/>
    <n v="311041.87"/>
    <n v="311041.87"/>
    <n v="311041.87"/>
    <n v="311041.87"/>
    <n v="311041.87"/>
    <n v="311041.87"/>
    <n v="311041.87"/>
    <n v="311041.87"/>
    <n v="311041.91000000003"/>
    <n v="3732502.44"/>
    <n v="622083.6999999999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333333.33"/>
    <n v="333333.33"/>
    <n v="333333.33"/>
    <n v="333333.33"/>
    <n v="333333.33"/>
    <n v="333333.33"/>
    <n v="333333.33"/>
    <n v="333333.33"/>
    <n v="333333.33"/>
    <n v="333333.33"/>
    <n v="333333.33"/>
    <n v="333333.37"/>
    <n v="4000000"/>
    <n v="666666.6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375032.07"/>
    <n v="448740.17"/>
    <n v="342817.53"/>
    <n v="692145.67"/>
    <n v="458294"/>
    <n v="57484.54"/>
    <n v="129606.88"/>
    <n v="510800.82"/>
    <n v="560132.69000000006"/>
    <n v="1054830.5"/>
    <n v="589306.22"/>
    <n v="607621.45000000007"/>
    <n v="5826812.54"/>
    <n v="823772.2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444272.14"/>
    <n v="444272.14"/>
    <n v="444272.14"/>
    <n v="444272.14"/>
    <n v="444272.14"/>
    <n v="444272.14"/>
    <n v="444272.14"/>
    <n v="444272.14"/>
    <n v="444272.14"/>
    <n v="444272.14"/>
    <n v="444272.14"/>
    <n v="444272.14"/>
    <n v="5331265.68"/>
    <n v="888544.2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457501.72000000003"/>
    <n v="457501.72000000003"/>
    <n v="457501.72000000003"/>
    <n v="457501.72000000003"/>
    <n v="457501.72000000003"/>
    <n v="457501.72000000003"/>
    <n v="457501.72000000003"/>
    <n v="457501.72000000003"/>
    <n v="457501.72000000003"/>
    <n v="457501.72000000003"/>
    <n v="457501.72000000003"/>
    <n v="457501.76"/>
    <n v="5490020.6799999997"/>
    <n v="915003.4400000000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462043.03"/>
    <n v="442150.07"/>
    <n v="395528.44"/>
    <n v="802011.43"/>
    <n v="738310.23"/>
    <n v="346221.51"/>
    <n v="409612.18"/>
    <n v="500699.12"/>
    <n v="192655.32"/>
    <n v="1147204.95"/>
    <n v="-17963.23"/>
    <n v="666068.82999999996"/>
    <n v="6084541.8799999999"/>
    <n v="904193.10000000009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478297.29000000004"/>
    <n v="478297.29000000004"/>
    <n v="478297.29000000004"/>
    <n v="478297.29000000004"/>
    <n v="478297.29000000004"/>
    <n v="478297.29000000004"/>
    <n v="478297.29000000004"/>
    <n v="478297.29000000004"/>
    <n v="478297.29000000004"/>
    <n v="478297.29000000004"/>
    <n v="478297.29000000004"/>
    <n v="478296.89"/>
    <n v="5739567.0800000001"/>
    <n v="956594.580000000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494215.74"/>
    <n v="429454.55"/>
    <n v="196700.9"/>
    <n v="354060.45"/>
    <n v="422592.28"/>
    <n v="67924.27"/>
    <n v="243638.16"/>
    <n v="-659612.53"/>
    <n v="171008.34"/>
    <n v="258841.52000000002"/>
    <n v="118074.19"/>
    <n v="142057.45000000001"/>
    <n v="2238955.3199999998"/>
    <n v="923670.29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573022"/>
    <n v="574664.22"/>
    <n v="573470.5"/>
    <n v="573595.84"/>
    <n v="573982.70000000007"/>
    <n v="573346.26"/>
    <n v="572352.16"/>
    <n v="571655.79"/>
    <n v="574230.69000000006"/>
    <n v="572908.87"/>
    <n v="596999.5"/>
    <n v="573824.05000000005"/>
    <n v="6904052.5800000001"/>
    <n v="1147686.2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587764.98"/>
    <n v="511541.59"/>
    <n v="471479.21"/>
    <n v="389793.99"/>
    <n v="456301.05"/>
    <n v="713173.93"/>
    <n v="420343.48"/>
    <n v="547205.93000000005"/>
    <n v="764595.9"/>
    <n v="454639.35000000003"/>
    <n v="492788.26"/>
    <n v="504965.75"/>
    <n v="6314593.4199999999"/>
    <n v="1099306.5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602866.07999999996"/>
    <n v="177022.53"/>
    <n v="436221.60000000003"/>
    <n v="486593.12"/>
    <n v="305564.57"/>
    <n v="47993.770000000004"/>
    <n v="-89631.77"/>
    <n v="210228.59"/>
    <n v="523006.22000000003"/>
    <n v="99644.800000000003"/>
    <n v="160615.57"/>
    <n v="347951.21"/>
    <n v="3308076.29"/>
    <n v="779888.61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5"/>
    <s v="TEC 2024 0+12 Capital Reforecast V2 (active)"/>
    <m/>
    <n v="-701.13"/>
    <n v="0"/>
    <n v="0"/>
    <n v="0"/>
    <n v="0"/>
    <n v="0"/>
    <n v="0"/>
    <n v="0"/>
    <n v="0"/>
    <n v="0"/>
    <n v="0"/>
    <n v="0"/>
    <n v="-701.13"/>
    <n v="-701.1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-489.73"/>
    <n v="-1235.43"/>
    <n v="-999.80000000000007"/>
    <n v="3.96"/>
    <n v="6.74"/>
    <n v="-513.08000000000004"/>
    <n v="-249.95000000000002"/>
    <n v="0"/>
    <n v="-251.63"/>
    <n v="-378.8"/>
    <n v="-397.59000000000003"/>
    <n v="-516.06000000000006"/>
    <n v="-5021.37"/>
    <n v="-1725.1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-340.36"/>
    <n v="-342.99"/>
    <n v="-520.45000000000005"/>
    <n v="-342.29"/>
    <n v="-1375.06"/>
    <n v="-514.20000000000005"/>
    <n v="-513.95000000000005"/>
    <n v="-1057.72"/>
    <n v="-359.7"/>
    <n v="-180.72"/>
    <n v="-903.87"/>
    <n v="-539.23"/>
    <n v="-6990.54"/>
    <n v="-683.3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-335.33"/>
    <n v="-337.92"/>
    <n v="-512.76"/>
    <n v="-337.24"/>
    <n v="-1354.74"/>
    <n v="-506.6"/>
    <n v="-506.35"/>
    <n v="-1042.0899999999999"/>
    <n v="-354.39"/>
    <n v="-178.05"/>
    <n v="-890.51"/>
    <n v="-531.26"/>
    <n v="-6887.24"/>
    <n v="-673.2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830.64"/>
    <n v="-638.4400000000000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830.64"/>
    <n v="-638.4400000000000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258.03000000000003"/>
    <n v="-258.03000000000003"/>
    <n v="-1910.96"/>
    <n v="-1355.79"/>
    <n v="-287.88"/>
    <n v="18.850000000000001"/>
    <n v="-288.97000000000003"/>
    <n v="19.05"/>
    <n v="0"/>
    <n v="-288.54000000000002"/>
    <n v="-577.65"/>
    <n v="-289.44"/>
    <n v="-5477.39"/>
    <n v="-516.0600000000000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5"/>
    <s v="TEC 2024 0+12 Capital Reforecast V2 (active)"/>
    <m/>
    <n v="-205.08"/>
    <n v="0"/>
    <n v="0"/>
    <n v="0"/>
    <n v="0"/>
    <n v="0"/>
    <n v="0"/>
    <n v="0"/>
    <n v="-90"/>
    <n v="-2733.52"/>
    <n v="0"/>
    <n v="0"/>
    <n v="-3028.6"/>
    <n v="-205.0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-391.44"/>
    <n v="0"/>
    <n v="0"/>
    <n v="-391.44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5"/>
    <s v="TEC 2024 0+12 Capital Reforecast V2 (active)"/>
    <m/>
    <n v="0"/>
    <n v="0"/>
    <n v="0"/>
    <n v="0"/>
    <n v="0"/>
    <n v="0"/>
    <n v="0"/>
    <n v="0"/>
    <n v="0"/>
    <n v="-180.87"/>
    <n v="0"/>
    <n v="0"/>
    <n v="-180.87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5"/>
    <s v="TEC 2024 0+12 Capital Reforecast V2 (active)"/>
    <m/>
    <n v="0"/>
    <n v="0"/>
    <n v="0"/>
    <n v="0"/>
    <n v="0"/>
    <n v="0"/>
    <n v="0"/>
    <n v="0"/>
    <n v="0"/>
    <n v="-178.20000000000002"/>
    <n v="0"/>
    <n v="0"/>
    <n v="-178.20000000000002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0"/>
    <n v="0"/>
    <n v="0"/>
    <n v="83.9"/>
    <n v="50.31"/>
    <n v="14.32"/>
    <n v="11.05"/>
    <n v="42.88"/>
    <n v="0"/>
    <n v="15.38"/>
    <n v="30.1"/>
    <n v="0"/>
    <n v="247.94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0"/>
    <n v="0"/>
    <n v="5.58"/>
    <n v="191.21"/>
    <n v="146.43"/>
    <n v="45.95"/>
    <n v="40.21"/>
    <n v="135.1"/>
    <n v="0"/>
    <n v="28.23"/>
    <n v="69.34"/>
    <n v="0"/>
    <n v="662.05000000000007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0"/>
    <n v="0"/>
    <n v="6.01"/>
    <n v="215.08"/>
    <n v="155.36000000000001"/>
    <n v="51.34"/>
    <n v="45.31"/>
    <n v="141.31"/>
    <n v="0"/>
    <n v="55.050000000000004"/>
    <n v="74.75"/>
    <n v="0"/>
    <n v="744.21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0"/>
    <n v="0"/>
    <n v="17.830000000000002"/>
    <n v="579.39"/>
    <n v="502.35"/>
    <n v="157.21"/>
    <n v="130.86000000000001"/>
    <n v="459.45"/>
    <n v="0"/>
    <n v="168.15"/>
    <n v="221.76"/>
    <n v="0"/>
    <n v="2237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6"/>
    <s v="TEC 2024 0+12 Capital Reforecast V2 (active)"/>
    <m/>
    <n v="0"/>
    <n v="0"/>
    <n v="187500"/>
    <n v="0"/>
    <n v="0"/>
    <n v="0"/>
    <n v="0"/>
    <n v="0"/>
    <n v="0"/>
    <n v="0"/>
    <n v="0"/>
    <n v="0"/>
    <n v="187500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5.93"/>
    <n v="18.14"/>
    <n v="39.410000000000004"/>
    <n v="31.560000000000002"/>
    <n v="0"/>
    <n v="8.0299999999999994"/>
    <n v="39.29"/>
    <n v="16.89"/>
    <n v="79.650000000000006"/>
    <n v="5.79"/>
    <n v="19.82"/>
    <n v="91.01"/>
    <n v="355.52"/>
    <n v="24.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6.01"/>
    <n v="18.420000000000002"/>
    <n v="40"/>
    <n v="32.04"/>
    <n v="0"/>
    <n v="8.15"/>
    <n v="39.880000000000003"/>
    <n v="17.150000000000002"/>
    <n v="80.84"/>
    <n v="5.87"/>
    <n v="20.12"/>
    <n v="92.38"/>
    <n v="360.86"/>
    <n v="24.4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16.66"/>
    <n v="87.81"/>
    <n v="149.81"/>
    <n v="124.29"/>
    <n v="0"/>
    <n v="111.16"/>
    <n v="164.1"/>
    <n v="75.92"/>
    <n v="291.18"/>
    <n v="19.600000000000001"/>
    <n v="76.45"/>
    <n v="472.85"/>
    <n v="1589.83"/>
    <n v="104.4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19.68"/>
    <n v="63.190000000000005"/>
    <n v="138.24"/>
    <n v="110.65"/>
    <n v="0"/>
    <n v="96.15"/>
    <n v="140.47999999999999"/>
    <n v="64.89"/>
    <n v="270.44"/>
    <n v="18.66"/>
    <n v="70.210000000000008"/>
    <n v="451.18"/>
    <n v="1443.77"/>
    <n v="82.8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19.920000000000002"/>
    <n v="105"/>
    <n v="179.12"/>
    <n v="148.61000000000001"/>
    <n v="0"/>
    <n v="132.9"/>
    <n v="196.21"/>
    <n v="90.77"/>
    <n v="348.15000000000003"/>
    <n v="23.43"/>
    <n v="91.4"/>
    <n v="565.36"/>
    <n v="1900.8700000000001"/>
    <n v="124.9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19.98"/>
    <n v="64.14"/>
    <n v="140.31"/>
    <n v="112.31"/>
    <n v="0"/>
    <n v="97.600000000000009"/>
    <n v="142.59"/>
    <n v="65.86"/>
    <n v="274.5"/>
    <n v="18.940000000000001"/>
    <n v="71.260000000000005"/>
    <n v="457.94"/>
    <n v="1465.43"/>
    <n v="84.1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29.23"/>
    <n v="29.23"/>
    <n v="29.23"/>
    <n v="29.23"/>
    <n v="29.23"/>
    <n v="29.23"/>
    <n v="29.23"/>
    <n v="29.23"/>
    <n v="29.23"/>
    <n v="29.23"/>
    <n v="29.23"/>
    <n v="29.23"/>
    <n v="350.76"/>
    <n v="58.4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32.74"/>
    <n v="32.74"/>
    <n v="32.74"/>
    <n v="32.74"/>
    <n v="32.74"/>
    <n v="32.74"/>
    <n v="32.74"/>
    <n v="32.74"/>
    <n v="32.74"/>
    <n v="32.74"/>
    <n v="32.74"/>
    <n v="32.74"/>
    <n v="392.88"/>
    <n v="65.4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35.06"/>
    <n v="35.06"/>
    <n v="35.06"/>
    <n v="35.06"/>
    <n v="35.06"/>
    <n v="35.06"/>
    <n v="35.06"/>
    <n v="35.06"/>
    <n v="35.06"/>
    <n v="35.06"/>
    <n v="35.06"/>
    <n v="35.06"/>
    <n v="420.72"/>
    <n v="70.1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35.06"/>
    <n v="35.06"/>
    <n v="35.06"/>
    <n v="35.06"/>
    <n v="35.06"/>
    <n v="35.06"/>
    <n v="35.06"/>
    <n v="35.06"/>
    <n v="35.06"/>
    <n v="35.06"/>
    <n v="35.06"/>
    <n v="35.06"/>
    <n v="420.72"/>
    <n v="70.1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35.06"/>
    <n v="35.06"/>
    <n v="35.06"/>
    <n v="35.06"/>
    <n v="35.06"/>
    <n v="35.06"/>
    <n v="35.06"/>
    <n v="35.06"/>
    <n v="35.06"/>
    <n v="35.06"/>
    <n v="35.06"/>
    <n v="35.06"/>
    <n v="420.72"/>
    <n v="70.1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38.590000000000003"/>
    <n v="38.590000000000003"/>
    <n v="38.590000000000003"/>
    <n v="38.590000000000003"/>
    <n v="38.590000000000003"/>
    <n v="38.590000000000003"/>
    <n v="38.590000000000003"/>
    <n v="38.590000000000003"/>
    <n v="38.590000000000003"/>
    <n v="38.590000000000003"/>
    <n v="38.590000000000003"/>
    <n v="38.590000000000003"/>
    <n v="463.08"/>
    <n v="77.1800000000000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84.34"/>
    <n v="232.8"/>
    <n v="536.63"/>
    <n v="454.16"/>
    <n v="0"/>
    <n v="357.61"/>
    <n v="615.81000000000006"/>
    <n v="317.59000000000003"/>
    <n v="1016.11"/>
    <n v="73.22"/>
    <n v="269.72000000000003"/>
    <n v="1916.1200000000001"/>
    <n v="5874.11"/>
    <n v="317.1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85.61"/>
    <n v="236.3"/>
    <n v="544.68000000000006"/>
    <n v="460.98"/>
    <n v="0"/>
    <n v="362.98"/>
    <n v="625.05000000000007"/>
    <n v="322.36"/>
    <n v="1031.3499999999999"/>
    <n v="74.320000000000007"/>
    <n v="273.76"/>
    <n v="1944.8600000000001"/>
    <n v="5962.25"/>
    <n v="321.9100000000000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197.01"/>
    <n v="197.01"/>
    <n v="197.01"/>
    <n v="197.01"/>
    <n v="197.01"/>
    <n v="197.01"/>
    <n v="197.01"/>
    <n v="197.01"/>
    <n v="197.01"/>
    <n v="197.01"/>
    <n v="197.01"/>
    <n v="197.01"/>
    <n v="2364.12"/>
    <n v="394.0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197.01"/>
    <n v="197.01"/>
    <n v="197.01"/>
    <n v="197.01"/>
    <n v="197.01"/>
    <n v="197.01"/>
    <n v="197.01"/>
    <n v="197.01"/>
    <n v="197.01"/>
    <n v="197.01"/>
    <n v="197.01"/>
    <n v="197.01"/>
    <n v="2364.12"/>
    <n v="394.0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208.13"/>
    <n v="208.13"/>
    <n v="208.13"/>
    <n v="208.13"/>
    <n v="208.13"/>
    <n v="208.13"/>
    <n v="208.13"/>
    <n v="208.13"/>
    <n v="208.13"/>
    <n v="208.13"/>
    <n v="208.13"/>
    <n v="208.13"/>
    <n v="2497.56"/>
    <n v="416.2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243.68"/>
    <n v="0"/>
    <n v="0"/>
    <n v="93.7"/>
    <n v="158.56"/>
    <n v="0.84"/>
    <n v="0"/>
    <n v="0"/>
    <n v="168.55"/>
    <n v="0"/>
    <n v="28.12"/>
    <n v="45.86"/>
    <n v="739.31000000000006"/>
    <n v="243.6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760.24"/>
    <n v="0"/>
    <n v="0"/>
    <n v="282.49"/>
    <n v="533.01"/>
    <n v="2.65"/>
    <n v="0"/>
    <n v="0"/>
    <n v="651.06000000000006"/>
    <n v="51.95"/>
    <n v="72.63"/>
    <n v="187.81"/>
    <n v="2541.84"/>
    <n v="760.2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807.56000000000006"/>
    <n v="807.56000000000006"/>
    <n v="807.56000000000006"/>
    <n v="807.56000000000006"/>
    <n v="807.56000000000006"/>
    <n v="807.56000000000006"/>
    <n v="807.56000000000006"/>
    <n v="807.56000000000006"/>
    <n v="807.56000000000006"/>
    <n v="807.56000000000006"/>
    <n v="807.56000000000006"/>
    <n v="807.56000000000006"/>
    <n v="9690.7199999999993"/>
    <n v="1615.1200000000001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814.99"/>
    <n v="0"/>
    <n v="0"/>
    <n v="296.45"/>
    <n v="554.23"/>
    <n v="2.84"/>
    <n v="0"/>
    <n v="0"/>
    <n v="947.17000000000007"/>
    <n v="81.77"/>
    <n v="100.22"/>
    <n v="0"/>
    <n v="2797.67"/>
    <n v="814.99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831.61"/>
    <n v="831.61"/>
    <n v="831.61"/>
    <n v="831.61"/>
    <n v="831.61"/>
    <n v="831.61"/>
    <n v="831.61"/>
    <n v="831.61"/>
    <n v="831.61"/>
    <n v="831.61"/>
    <n v="831.61"/>
    <n v="831.61"/>
    <n v="9979.32"/>
    <n v="1663.2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869.41"/>
    <n v="869.41"/>
    <n v="869.41"/>
    <n v="869.41"/>
    <n v="869.41"/>
    <n v="869.41"/>
    <n v="869.41"/>
    <n v="869.41"/>
    <n v="869.41"/>
    <n v="869.41"/>
    <n v="869.41"/>
    <n v="869.41"/>
    <n v="10432.92"/>
    <n v="1738.8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938.83"/>
    <n v="210.02"/>
    <n v="255.15"/>
    <n v="2180.23"/>
    <n v="1339.29"/>
    <n v="4.9800000000000004"/>
    <n v="582.03"/>
    <n v="1106.3700000000001"/>
    <n v="603.05000000000007"/>
    <n v="862.12"/>
    <n v="866.83"/>
    <n v="205.9"/>
    <n v="9154.8000000000011"/>
    <n v="1148.8500000000001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1365.72"/>
    <n v="39.65"/>
    <n v="858.86"/>
    <n v="1565.88"/>
    <n v="942.93000000000006"/>
    <n v="826.98"/>
    <n v="1691.54"/>
    <n v="2680.13"/>
    <n v="162.74"/>
    <n v="3618.14"/>
    <n v="670.5"/>
    <n v="1035.05"/>
    <n v="15458.12"/>
    <n v="1405.3700000000001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1693.75"/>
    <n v="51.53"/>
    <n v="1245.25"/>
    <n v="1119.9100000000001"/>
    <n v="733.05000000000007"/>
    <n v="1369.49"/>
    <n v="2363.59"/>
    <n v="3059.96"/>
    <n v="485.06"/>
    <n v="1806.88"/>
    <n v="-22283.75"/>
    <n v="891.7"/>
    <n v="-7463.58"/>
    <n v="1745.2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1848.66"/>
    <n v="1048.06"/>
    <n v="835.95"/>
    <n v="1038.6200000000001"/>
    <n v="650.27"/>
    <n v="1109.4000000000001"/>
    <n v="440.01"/>
    <n v="1294.42"/>
    <n v="2359.9700000000003"/>
    <n v="1055.3399999999999"/>
    <n v="2463.9299999999998"/>
    <n v="1250.92"/>
    <n v="15395.550000000001"/>
    <n v="2896.720000000000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2855.27"/>
    <n v="0"/>
    <n v="0"/>
    <n v="1044.9000000000001"/>
    <n v="2200.1"/>
    <n v="11.53"/>
    <n v="0"/>
    <n v="0"/>
    <n v="2681.14"/>
    <n v="189.71"/>
    <n v="242.25"/>
    <n v="0"/>
    <n v="9224.9"/>
    <n v="2855.27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5"/>
    <s v="TEC 2024 0+12 Capital Reforecast V2 (active)"/>
    <m/>
    <n v="-4708.05"/>
    <n v="-4708.05"/>
    <n v="-4708.05"/>
    <n v="-4708.05"/>
    <n v="-4708.05"/>
    <n v="-4708.05"/>
    <n v="-4708.05"/>
    <n v="-4708.05"/>
    <n v="-4708.05"/>
    <n v="-4708.05"/>
    <n v="-4708.05"/>
    <n v="-4708.05"/>
    <n v="-56496.6"/>
    <n v="-9416.1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5"/>
    <s v="TEC 2024 0+12 Capital Reforecast V2 (active)"/>
    <m/>
    <n v="-4708.05"/>
    <n v="-4708.05"/>
    <n v="-4708.05"/>
    <n v="-4708.05"/>
    <n v="-4708.05"/>
    <n v="-4708.05"/>
    <n v="-4708.05"/>
    <n v="-4708.05"/>
    <n v="-4708.05"/>
    <n v="-4708.05"/>
    <n v="-4708.05"/>
    <n v="-4708.05"/>
    <n v="-56496.6"/>
    <n v="-9416.1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5"/>
    <s v="TEC 2024 0+12 Capital Reforecast V2 (active)"/>
    <m/>
    <n v="-4708.05"/>
    <n v="-4708.05"/>
    <n v="-4708.05"/>
    <n v="-4708.05"/>
    <n v="-4708.05"/>
    <n v="-4708.05"/>
    <n v="-4708.05"/>
    <n v="-4708.05"/>
    <n v="-4708.05"/>
    <n v="-4708.05"/>
    <n v="-4708.05"/>
    <n v="-4708.05"/>
    <n v="-56496.6"/>
    <n v="-9416.1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1"/>
    <s v="TEC 2024 0+12 Capital Reforecast V2 (active)"/>
    <m/>
    <n v="-2639.25"/>
    <n v="-2639.25"/>
    <n v="-2639.25"/>
    <n v="-2639.25"/>
    <n v="-2639.25"/>
    <n v="-2639.25"/>
    <n v="-2639.25"/>
    <n v="-2639.25"/>
    <n v="-2639.25"/>
    <n v="-2639.25"/>
    <n v="-2639.25"/>
    <n v="-2639.28"/>
    <n v="-31671.030000000002"/>
    <n v="-5278.5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"/>
    <s v="TEC 2024 0+12 Capital Reforecast V2 (active)"/>
    <m/>
    <n v="-1083.8"/>
    <n v="-1083.8"/>
    <n v="-1083.8"/>
    <n v="-1083.8"/>
    <n v="-1083.8"/>
    <n v="-1083.8"/>
    <n v="-1083.8"/>
    <n v="-1083.8"/>
    <n v="-1083.8"/>
    <n v="-1083.8"/>
    <n v="-1083.8"/>
    <n v="-1083.8"/>
    <n v="-13005.6"/>
    <n v="-2167.6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"/>
    <s v="TEC 2024 0+12 Capital Reforecast V2 (active)"/>
    <m/>
    <n v="-1083.8"/>
    <n v="-1083.8"/>
    <n v="-1083.8"/>
    <n v="-1083.8"/>
    <n v="-1083.8"/>
    <n v="-1083.8"/>
    <n v="-1083.8"/>
    <n v="-1083.8"/>
    <n v="-1083.8"/>
    <n v="-1083.8"/>
    <n v="-1083.8"/>
    <n v="-1083.8"/>
    <n v="-13005.6"/>
    <n v="-2167.6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"/>
    <s v="TEC 2024 0+12 Capital Reforecast V2 (active)"/>
    <m/>
    <n v="-1083.8"/>
    <n v="-1083.8"/>
    <n v="-1083.8"/>
    <n v="-1083.8"/>
    <n v="-1083.8"/>
    <n v="-1083.8"/>
    <n v="-1083.8"/>
    <n v="-1083.8"/>
    <n v="-1083.8"/>
    <n v="-1083.8"/>
    <n v="-1083.8"/>
    <n v="-1083.8"/>
    <n v="-13005.6"/>
    <n v="-2167.6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5"/>
    <s v="TEC 2024 0+12 Capital Reforecast V2 (active)"/>
    <m/>
    <n v="-869.06000000000006"/>
    <n v="0"/>
    <n v="0"/>
    <n v="-7199.6100000000006"/>
    <n v="-655.31000000000006"/>
    <n v="-13945.65"/>
    <n v="-1544.2"/>
    <n v="-1706.02"/>
    <n v="0"/>
    <n v="0"/>
    <n v="-5853.24"/>
    <n v="0"/>
    <n v="-31773.09"/>
    <n v="-869.06000000000006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0"/>
    <n v="-11001.56"/>
    <n v="0"/>
    <n v="0"/>
    <n v="0"/>
    <n v="0"/>
    <n v="-31211.43"/>
    <n v="-1323.26"/>
    <n v="-634.43000000000006"/>
    <n v="0"/>
    <n v="-15112.09"/>
    <n v="-3600.96"/>
    <n v="-62883.73"/>
    <n v="-11001.56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0"/>
    <n v="-3635.13"/>
    <n v="0"/>
    <n v="0"/>
    <n v="0"/>
    <n v="0"/>
    <n v="0"/>
    <n v="-12593.210000000001"/>
    <n v="-3406.37"/>
    <n v="0"/>
    <n v="0"/>
    <n v="0"/>
    <n v="-19634.71"/>
    <n v="-3635.13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0"/>
    <n v="-1409.53"/>
    <n v="0"/>
    <n v="0"/>
    <n v="-7209.85"/>
    <n v="0"/>
    <n v="-3486.76"/>
    <n v="-2413.5500000000002"/>
    <n v="0"/>
    <n v="0"/>
    <n v="0"/>
    <n v="0"/>
    <n v="-14519.69"/>
    <n v="-1409.53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1"/>
    <s v="TEC 2024 0+12 Capital Reforecast V2 (active)"/>
    <m/>
    <n v="0"/>
    <n v="0"/>
    <n v="0"/>
    <n v="0"/>
    <n v="0"/>
    <n v="0"/>
    <n v="0"/>
    <n v="0"/>
    <n v="0"/>
    <n v="-7022.6100000000006"/>
    <n v="0"/>
    <n v="0"/>
    <n v="-7022.6100000000006"/>
    <n v="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0"/>
    <n v="2776.8"/>
    <n v="25542.010000000002"/>
    <n v="5431.86"/>
    <n v="52512.18"/>
    <n v="12828.03"/>
    <n v="13573.43"/>
    <n v="55833.25"/>
    <n v="0"/>
    <n v="47601.71"/>
    <n v="0"/>
    <n v="17572.46"/>
    <n v="233671.73"/>
    <n v="2776.8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56.36"/>
    <n v="312.09000000000003"/>
    <n v="2968.65"/>
    <n v="98.66"/>
    <n v="978.03"/>
    <n v="36402.86"/>
    <n v="148.87"/>
    <n v="-208.73000000000002"/>
    <n v="3142.85"/>
    <n v="1734.94"/>
    <n v="297.19"/>
    <n v="304.29000000000002"/>
    <n v="46236.06"/>
    <n v="368.45000000000005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90.87"/>
    <n v="17093.77"/>
    <n v="-228.72"/>
    <n v="323.48"/>
    <n v="-206.19"/>
    <n v="679.37"/>
    <n v="507.40000000000003"/>
    <n v="2248.9700000000003"/>
    <n v="368.99"/>
    <n v="963.35"/>
    <n v="492.49"/>
    <n v="92.16"/>
    <n v="22425.94"/>
    <n v="17184.64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93.600000000000009"/>
    <n v="17606.580000000002"/>
    <n v="-235.58"/>
    <n v="333.18"/>
    <n v="-212.37"/>
    <n v="699.76"/>
    <n v="522.62"/>
    <n v="2316.44"/>
    <n v="380.06"/>
    <n v="992.25"/>
    <n v="507.26"/>
    <n v="94.92"/>
    <n v="23098.720000000001"/>
    <n v="17700.18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105.89"/>
    <n v="32.61"/>
    <n v="406.90000000000003"/>
    <n v="1937.79"/>
    <n v="2755.34"/>
    <n v="451.36"/>
    <n v="475.3"/>
    <n v="12484.210000000001"/>
    <n v="724.44"/>
    <n v="166.72"/>
    <n v="0"/>
    <n v="268.09000000000003"/>
    <n v="19808.650000000001"/>
    <n v="138.5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1"/>
    <s v="TEC 2024 0+12 Capital Reforecast V2 (active)"/>
    <m/>
    <n v="245.9"/>
    <n v="245.9"/>
    <n v="245.9"/>
    <n v="245.9"/>
    <n v="245.9"/>
    <n v="245.9"/>
    <n v="245.9"/>
    <n v="245.9"/>
    <n v="245.9"/>
    <n v="245.9"/>
    <n v="245.9"/>
    <n v="245.9"/>
    <n v="2950.8"/>
    <n v="491.8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1"/>
    <s v="TEC 2024 0+12 Capital Reforecast V2 (active)"/>
    <m/>
    <n v="245.9"/>
    <n v="245.9"/>
    <n v="245.9"/>
    <n v="245.9"/>
    <n v="245.9"/>
    <n v="245.9"/>
    <n v="245.9"/>
    <n v="245.9"/>
    <n v="245.9"/>
    <n v="245.9"/>
    <n v="245.9"/>
    <n v="245.9"/>
    <n v="2950.8"/>
    <n v="491.8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1"/>
    <s v="TEC 2024 0+12 Capital Reforecast V2 (active)"/>
    <m/>
    <n v="245.9"/>
    <n v="245.9"/>
    <n v="245.9"/>
    <n v="245.9"/>
    <n v="245.9"/>
    <n v="245.9"/>
    <n v="245.9"/>
    <n v="245.9"/>
    <n v="245.9"/>
    <n v="245.9"/>
    <n v="245.9"/>
    <n v="245.9"/>
    <n v="2950.8"/>
    <n v="491.8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5"/>
    <s v="TEC 2024 0+12 Capital Reforecast V2 (active)"/>
    <m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3594.800000000001"/>
    <n v="2265.800000000000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5"/>
    <s v="TEC 2024 0+12 Capital Reforecast V2 (active)"/>
    <m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3594.800000000001"/>
    <n v="2265.800000000000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5"/>
    <s v="TEC 2024 0+12 Capital Reforecast V2 (active)"/>
    <m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3594.800000000001"/>
    <n v="2265.800000000000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15"/>
    <s v="TEC 2024 0+12 Capital Reforecast V2 (active)"/>
    <m/>
    <n v="3197.2000000000003"/>
    <n v="-36744.840000000004"/>
    <n v="491.66"/>
    <n v="3287.09"/>
    <n v="443.22"/>
    <n v="-11156.95"/>
    <n v="0"/>
    <n v="-4834.4000000000005"/>
    <n v="0"/>
    <n v="-7014.96"/>
    <n v="0"/>
    <n v="0"/>
    <n v="-52331.98"/>
    <n v="-33547.640000000007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15"/>
    <s v="TEC 2024 0+12 Capital Reforecast V2 (active)"/>
    <m/>
    <n v="3293.12"/>
    <n v="-37847.19"/>
    <n v="506.41"/>
    <n v="3385.7000000000003"/>
    <n v="456.51"/>
    <n v="-11491.66"/>
    <n v="0"/>
    <n v="-4979.43"/>
    <n v="0"/>
    <n v="-7225.41"/>
    <n v="0"/>
    <n v="0"/>
    <n v="-53901.950000000004"/>
    <n v="-34554.07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7"/>
    <s v="TEC 2024 0+12 Capital Reforecast V2 (active)"/>
    <m/>
    <n v="3365.21"/>
    <n v="3365.21"/>
    <n v="3365.21"/>
    <n v="3365.21"/>
    <n v="3365.21"/>
    <n v="3365.21"/>
    <n v="3365.21"/>
    <n v="3365.21"/>
    <n v="3365.21"/>
    <n v="3365.21"/>
    <n v="3365.21"/>
    <n v="3365.21"/>
    <n v="40382.520000000004"/>
    <n v="6730.4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7"/>
    <s v="TEC 2024 0+12 Capital Reforecast V2 (active)"/>
    <m/>
    <n v="3365.21"/>
    <n v="3365.21"/>
    <n v="3365.21"/>
    <n v="3365.21"/>
    <n v="3365.21"/>
    <n v="3365.21"/>
    <n v="3365.21"/>
    <n v="3365.21"/>
    <n v="3365.21"/>
    <n v="3365.21"/>
    <n v="3365.21"/>
    <n v="3365.21"/>
    <n v="40382.520000000004"/>
    <n v="6730.4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7"/>
    <s v="TEC 2024 0+12 Capital Reforecast V2 (active)"/>
    <m/>
    <n v="3365.21"/>
    <n v="3365.21"/>
    <n v="3365.21"/>
    <n v="3365.21"/>
    <n v="3365.21"/>
    <n v="3365.21"/>
    <n v="3365.21"/>
    <n v="3365.21"/>
    <n v="3365.21"/>
    <n v="3365.21"/>
    <n v="3365.21"/>
    <n v="3365.21"/>
    <n v="40382.520000000004"/>
    <n v="6730.4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3600.42"/>
    <n v="3600.42"/>
    <n v="3600.42"/>
    <n v="3600.42"/>
    <n v="3600.42"/>
    <n v="3600.42"/>
    <n v="3600.42"/>
    <n v="3600.42"/>
    <n v="3600.42"/>
    <n v="3600.42"/>
    <n v="3600.42"/>
    <n v="3600.42"/>
    <n v="43205.04"/>
    <n v="7200.84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3600.42"/>
    <n v="3600.42"/>
    <n v="3600.42"/>
    <n v="3600.42"/>
    <n v="3600.42"/>
    <n v="3600.42"/>
    <n v="3600.42"/>
    <n v="3600.42"/>
    <n v="3600.42"/>
    <n v="3600.42"/>
    <n v="3600.42"/>
    <n v="3600.42"/>
    <n v="43205.04"/>
    <n v="7200.84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3600.42"/>
    <n v="3600.42"/>
    <n v="3600.42"/>
    <n v="3600.42"/>
    <n v="3600.42"/>
    <n v="3600.42"/>
    <n v="3600.42"/>
    <n v="3600.42"/>
    <n v="3600.42"/>
    <n v="3600.42"/>
    <n v="3600.42"/>
    <n v="3600.42"/>
    <n v="43205.04"/>
    <n v="7200.84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15906.35"/>
    <n v="0"/>
    <n v="26980.12"/>
    <n v="13342.75"/>
    <n v="42247.58"/>
    <n v="1578.4"/>
    <n v="5807.68"/>
    <n v="42880.49"/>
    <n v="16109.29"/>
    <n v="23419.52"/>
    <n v="57728.56"/>
    <n v="47339"/>
    <n v="293339.74"/>
    <n v="15906.35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2"/>
    <s v="TEC 2024 0+12 Capital Reforecast V2 (active)"/>
    <m/>
    <n v="24250"/>
    <n v="24250"/>
    <n v="24250"/>
    <n v="24250"/>
    <n v="24250"/>
    <n v="24250"/>
    <n v="24250"/>
    <n v="24250"/>
    <n v="24250"/>
    <n v="24250"/>
    <n v="24250"/>
    <n v="24250"/>
    <n v="291000"/>
    <n v="4850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2"/>
    <s v="TEC 2024 0+12 Capital Reforecast V2 (active)"/>
    <m/>
    <n v="24750"/>
    <n v="24750"/>
    <n v="24750"/>
    <n v="24750"/>
    <n v="24750"/>
    <n v="24750"/>
    <n v="24750"/>
    <n v="24750"/>
    <n v="24750"/>
    <n v="24750"/>
    <n v="24750"/>
    <n v="24750"/>
    <n v="297000"/>
    <n v="4950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28916.74"/>
    <n v="28916.66"/>
    <n v="28916.66"/>
    <n v="28916.66"/>
    <n v="28916.66"/>
    <n v="28916.66"/>
    <n v="28916.66"/>
    <n v="28916.66"/>
    <n v="28916.66"/>
    <n v="28916.66"/>
    <n v="28916.66"/>
    <n v="28916.66"/>
    <n v="347000"/>
    <n v="57833.4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2"/>
    <s v="TEC 2024 0+12 Capital Reforecast V2 (active)"/>
    <m/>
    <n v="29583.37"/>
    <n v="29583.33"/>
    <n v="29583.33"/>
    <n v="29583.33"/>
    <n v="29583.33"/>
    <n v="29583.33"/>
    <n v="29583.33"/>
    <n v="29583.33"/>
    <n v="29583.33"/>
    <n v="29583.33"/>
    <n v="29583.33"/>
    <n v="29583.33"/>
    <n v="355000"/>
    <n v="59166.7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1"/>
    <x v="1"/>
    <s v="TEC 2024 0+12 Capital Reforecast V2 (active)"/>
    <m/>
    <n v="-545.08000000000004"/>
    <n v="-545.08000000000004"/>
    <n v="-545.08000000000004"/>
    <n v="-545.08000000000004"/>
    <n v="-545.08000000000004"/>
    <n v="-545.08000000000004"/>
    <n v="-545.08000000000004"/>
    <n v="-545.08000000000004"/>
    <n v="-545.08000000000004"/>
    <n v="-545.08000000000004"/>
    <n v="-545.08000000000004"/>
    <n v="-545.09"/>
    <n v="-6540.97"/>
    <n v="-1090.1600000000001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0"/>
    <n v="-240.75"/>
    <n v="0"/>
    <n v="0"/>
    <n v="0"/>
    <n v="0"/>
    <n v="-207.84"/>
    <n v="-310.44"/>
    <n v="-207.84"/>
    <n v="0"/>
    <n v="-1523.8700000000001"/>
    <n v="-708.67"/>
    <n v="-3199.41"/>
    <n v="-240.75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1"/>
    <s v="TEC 2024 0+12 Capital Reforecast V2 (active)"/>
    <m/>
    <n v="0"/>
    <n v="0"/>
    <n v="0"/>
    <n v="0"/>
    <n v="0"/>
    <n v="0"/>
    <n v="0"/>
    <n v="0"/>
    <n v="0"/>
    <n v="-1450.39"/>
    <n v="0"/>
    <n v="0"/>
    <n v="-1450.39"/>
    <n v="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0"/>
    <n v="0"/>
    <n v="0"/>
    <n v="0"/>
    <n v="0"/>
    <n v="0"/>
    <n v="0"/>
    <n v="301.99"/>
    <n v="1.61"/>
    <n v="0"/>
    <n v="0"/>
    <n v="0"/>
    <n v="303.60000000000002"/>
    <n v="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1"/>
    <x v="2"/>
    <s v="TEC 2024 0+12 Capital Reforecast V2 (active)"/>
    <m/>
    <n v="0"/>
    <n v="0"/>
    <n v="0"/>
    <n v="0"/>
    <n v="0"/>
    <n v="1.67"/>
    <n v="0"/>
    <n v="0"/>
    <n v="6.93"/>
    <n v="0"/>
    <n v="0"/>
    <n v="0"/>
    <n v="8.6"/>
    <n v="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2"/>
    <s v="TEC 2024 0+12 Capital Reforecast V2 (active)"/>
    <m/>
    <n v="0"/>
    <n v="0"/>
    <n v="0"/>
    <n v="0"/>
    <n v="0"/>
    <n v="1.72"/>
    <n v="0"/>
    <n v="0"/>
    <n v="7.1400000000000006"/>
    <n v="0"/>
    <n v="0"/>
    <n v="0"/>
    <n v="8.86"/>
    <n v="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0"/>
    <n v="0"/>
    <n v="140.42000000000002"/>
    <n v="0"/>
    <n v="0"/>
    <n v="0"/>
    <n v="0"/>
    <n v="1041.77"/>
    <n v="0"/>
    <n v="349.19"/>
    <n v="0"/>
    <n v="174.12"/>
    <n v="1705.5"/>
    <n v="0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49162.31"/>
    <n v="0"/>
    <n v="-32466.89"/>
    <n v="-39649.25"/>
    <n v="-8416.31"/>
    <n v="-41415.71"/>
    <n v="-21688.48"/>
    <n v="-21107.65"/>
    <n v="-45408.83"/>
    <n v="-25165.84"/>
    <n v="-16613.89"/>
    <n v="-15525.53"/>
    <n v="-316620.69"/>
    <n v="-49162.3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48772.89"/>
    <n v="-24507.23"/>
    <n v="-9258.31"/>
    <n v="-25115.18"/>
    <n v="-45964.01"/>
    <n v="-16802.580000000002"/>
    <n v="-92238.97"/>
    <n v="-9168.34"/>
    <n v="-83516.33"/>
    <n v="-29059.38"/>
    <n v="-41280.25"/>
    <n v="-102349.8"/>
    <n v="-528033.27"/>
    <n v="-73280.1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48435.770000000004"/>
    <n v="0"/>
    <n v="-31987.09"/>
    <n v="-39063.300000000003"/>
    <n v="-8291.93"/>
    <n v="-40803.660000000003"/>
    <n v="-21367.96"/>
    <n v="-20795.72"/>
    <n v="-44737.760000000002"/>
    <n v="-24793.940000000002"/>
    <n v="-16368.36"/>
    <n v="-15296.09"/>
    <n v="-311941.58"/>
    <n v="-48435.77000000000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203852.28"/>
    <n v="-33975.37999999999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203852.28"/>
    <n v="-33975.37999999999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203852.28"/>
    <n v="-33975.37999999999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-12421.630000000001"/>
    <n v="34488.57"/>
    <n v="152107.64000000001"/>
    <n v="-14738.460000000001"/>
    <n v="-12103.97"/>
    <n v="101005.32"/>
    <n v="12554.79"/>
    <n v="24959.350000000002"/>
    <n v="98513.930000000008"/>
    <n v="84000"/>
    <n v="21181.71"/>
    <n v="130473.28"/>
    <n v="620020.53"/>
    <n v="22066.9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-9923.33"/>
    <n v="-28568.46"/>
    <n v="-78437"/>
    <n v="-70791.06"/>
    <n v="-14375.35"/>
    <n v="-24944.68"/>
    <n v="-11907.09"/>
    <n v="-1435.3"/>
    <n v="-14342.36"/>
    <n v="-44401"/>
    <n v="-18733.09"/>
    <n v="-11834.79"/>
    <n v="-329693.51"/>
    <n v="-38491.7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6471.55"/>
    <n v="1654.15"/>
    <n v="-2481"/>
    <n v="1496.26"/>
    <n v="-1496.26"/>
    <n v="0"/>
    <n v="0"/>
    <n v="0"/>
    <n v="0"/>
    <n v="20305.43"/>
    <n v="-20305.43"/>
    <n v="0"/>
    <n v="-7298.4000000000005"/>
    <n v="-4817.399999999999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413.99"/>
    <n v="-413.99"/>
    <n v="-413.99"/>
    <n v="-413.99"/>
    <n v="-413.99"/>
    <n v="-413.99"/>
    <n v="-413.99"/>
    <n v="-413.99"/>
    <n v="-413.99"/>
    <n v="-413.99"/>
    <n v="-413.99"/>
    <n v="-413.99"/>
    <n v="-4967.88"/>
    <n v="-827.9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413.99"/>
    <n v="-413.99"/>
    <n v="-413.99"/>
    <n v="-413.99"/>
    <n v="-413.99"/>
    <n v="-413.99"/>
    <n v="-413.99"/>
    <n v="-413.99"/>
    <n v="-413.99"/>
    <n v="-413.99"/>
    <n v="-413.99"/>
    <n v="-413.99"/>
    <n v="-4967.88"/>
    <n v="-827.9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413.99"/>
    <n v="-413.99"/>
    <n v="-413.99"/>
    <n v="-413.99"/>
    <n v="-413.99"/>
    <n v="-413.99"/>
    <n v="-413.99"/>
    <n v="-413.99"/>
    <n v="-413.99"/>
    <n v="-413.99"/>
    <n v="-413.99"/>
    <n v="-413.99"/>
    <n v="-4967.88"/>
    <n v="-827.9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83.37"/>
    <n v="83.33"/>
    <n v="83.33"/>
    <n v="83.33"/>
    <n v="83.33"/>
    <n v="83.33"/>
    <n v="83.33"/>
    <n v="83.33"/>
    <n v="83.33"/>
    <n v="83.33"/>
    <n v="83.33"/>
    <n v="83.33"/>
    <n v="1000"/>
    <n v="166.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501.86"/>
    <n v="-307.33"/>
    <n v="-200.61"/>
    <n v="493.08"/>
    <n v="-2278.23"/>
    <n v="-440.63"/>
    <n v="-75.510000000000005"/>
    <n v="589.79"/>
    <n v="251.24"/>
    <n v="3.68"/>
    <n v="801.94"/>
    <n v="14306.07"/>
    <n v="13645.35"/>
    <n v="194.5300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673.92"/>
    <n v="-2580.46"/>
    <n v="-69.59"/>
    <n v="2002.41"/>
    <n v="-1378.47"/>
    <n v="1777.6000000000001"/>
    <n v="-2814.9700000000003"/>
    <n v="1773.45"/>
    <n v="998.2"/>
    <n v="9331.880000000001"/>
    <n v="-553.31000000000006"/>
    <n v="-2570.5700000000002"/>
    <n v="6590.09"/>
    <n v="-1906.5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9"/>
    <s v="TEC 2024 0+12 Capital Reforecast V2 (active)"/>
    <m/>
    <n v="707.2"/>
    <n v="707.2"/>
    <n v="707.2"/>
    <n v="707.2"/>
    <n v="707.2"/>
    <n v="707.2"/>
    <n v="707.2"/>
    <n v="707.2"/>
    <n v="707.2"/>
    <n v="-7783.2"/>
    <n v="637.46"/>
    <n v="0"/>
    <n v="-780.94"/>
    <n v="1414.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9"/>
    <s v="TEC 2024 0+12 Capital Reforecast V2 (active)"/>
    <m/>
    <n v="1112"/>
    <n v="1112"/>
    <n v="1112"/>
    <n v="1112"/>
    <n v="1112"/>
    <n v="1112"/>
    <n v="1112"/>
    <n v="1112"/>
    <n v="-8896"/>
    <n v="0"/>
    <n v="0"/>
    <n v="5104"/>
    <n v="5104"/>
    <n v="222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2166.63"/>
    <n v="2166.67"/>
    <n v="2166.67"/>
    <n v="2166.67"/>
    <n v="2166.67"/>
    <n v="2166.67"/>
    <n v="2166.67"/>
    <n v="2166.67"/>
    <n v="2166.67"/>
    <n v="2166.67"/>
    <n v="2166.67"/>
    <n v="2166.67"/>
    <n v="26000"/>
    <n v="4333.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13304.380000000001"/>
    <n v="34947.58"/>
    <n v="22244.47"/>
    <n v="22633.52"/>
    <n v="46501.66"/>
    <n v="34574.57"/>
    <n v="36963.950000000004"/>
    <n v="46448.74"/>
    <n v="28228.690000000002"/>
    <n v="21152.52"/>
    <n v="43172.86"/>
    <n v="30400.100000000002"/>
    <n v="380573.04"/>
    <n v="48251.96000000000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3503.94"/>
    <n v="35471.79"/>
    <n v="22578.14"/>
    <n v="22973.03"/>
    <n v="47199.19"/>
    <n v="35093.19"/>
    <n v="37518.410000000003"/>
    <n v="47145.47"/>
    <n v="28652.12"/>
    <n v="21469.8"/>
    <n v="43820.450000000004"/>
    <n v="30856.100000000002"/>
    <n v="386281.63"/>
    <n v="48975.7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17747.510000000002"/>
    <n v="28406.84"/>
    <n v="23183.81"/>
    <n v="22757.68"/>
    <n v="47684.9"/>
    <n v="33781.360000000001"/>
    <n v="35742.32"/>
    <n v="44840.01"/>
    <n v="29613.93"/>
    <n v="22750.69"/>
    <n v="44793.74"/>
    <n v="32764.71"/>
    <n v="384067.5"/>
    <n v="46154.35000000000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17756.810000000001"/>
    <n v="6846.56"/>
    <n v="19747.63"/>
    <n v="15423.5"/>
    <n v="71704.740000000005"/>
    <n v="95146.55"/>
    <n v="35833.64"/>
    <n v="27222.28"/>
    <n v="42156.57"/>
    <n v="30607.850000000002"/>
    <n v="40019.370000000003"/>
    <n v="69269.240000000005"/>
    <n v="471734.74"/>
    <n v="24603.37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18013.72"/>
    <n v="28832.940000000002"/>
    <n v="23531.56"/>
    <n v="23099.040000000001"/>
    <n v="48400.17"/>
    <n v="34288.080000000002"/>
    <n v="36278.450000000004"/>
    <n v="45512.61"/>
    <n v="30058.14"/>
    <n v="23091.95"/>
    <n v="45465.64"/>
    <n v="33256.18"/>
    <n v="389828.48"/>
    <n v="46846.6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325507.20000000001"/>
    <n v="54251.20000000000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325507.20000000001"/>
    <n v="54251.20000000000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325507.20000000001"/>
    <n v="54251.20000000000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32194.560000000001"/>
    <n v="32194.560000000001"/>
    <n v="32194.560000000001"/>
    <n v="32194.560000000001"/>
    <n v="32194.560000000001"/>
    <n v="32194.560000000001"/>
    <n v="32194.560000000001"/>
    <n v="32194.560000000001"/>
    <n v="32194.560000000001"/>
    <n v="32194.560000000001"/>
    <n v="32194.560000000001"/>
    <n v="32194.530000000002"/>
    <n v="386334.69"/>
    <n v="64389.12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44086.49"/>
    <n v="47357.39"/>
    <n v="43202.48"/>
    <n v="30616.41"/>
    <n v="37701.550000000003"/>
    <n v="45307.51"/>
    <n v="35798.230000000003"/>
    <n v="58846.5"/>
    <n v="65403.91"/>
    <n v="26230.63"/>
    <n v="48597.99"/>
    <n v="80660.05"/>
    <n v="563809.14"/>
    <n v="91443.8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57120.94"/>
    <n v="44096.11"/>
    <n v="41982.61"/>
    <n v="35169.730000000003"/>
    <n v="46823.590000000004"/>
    <n v="29938.350000000002"/>
    <n v="35560.620000000003"/>
    <n v="39226.870000000003"/>
    <n v="25542.690000000002"/>
    <n v="21235.43"/>
    <n v="31967.87"/>
    <n v="110153.25"/>
    <n v="518818.06"/>
    <n v="101217.05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57124.99"/>
    <n v="56463.91"/>
    <n v="46541.3"/>
    <n v="34439.31"/>
    <n v="40000.800000000003"/>
    <n v="50613.39"/>
    <n v="40335.15"/>
    <n v="61550.21"/>
    <n v="71874.7"/>
    <n v="51151.17"/>
    <n v="52396.33"/>
    <n v="42117.090000000004"/>
    <n v="604608.35"/>
    <n v="113588.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709012.56"/>
    <n v="118168.76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709012.56"/>
    <n v="118168.76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709012.56"/>
    <n v="118168.76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61235.040000000001"/>
    <n v="48022.18"/>
    <n v="45441.58"/>
    <n v="36907.200000000004"/>
    <n v="48686.98"/>
    <n v="32091.95"/>
    <n v="37583.090000000004"/>
    <n v="50279.91"/>
    <n v="59745.17"/>
    <n v="33426"/>
    <n v="44112.24"/>
    <n v="38941.39"/>
    <n v="536472.73"/>
    <n v="109257.2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76219.73"/>
    <n v="105033.48"/>
    <n v="90388.78"/>
    <n v="93784.790000000008"/>
    <n v="201462.12"/>
    <n v="126050.68000000001"/>
    <n v="158428.65"/>
    <n v="220116.47"/>
    <n v="113165.04000000001"/>
    <n v="89770.58"/>
    <n v="172814.94"/>
    <n v="139731.81"/>
    <n v="1586967.07"/>
    <n v="181253.2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77363.02"/>
    <n v="106608.98"/>
    <n v="91744.62"/>
    <n v="95191.56"/>
    <n v="204484.05000000002"/>
    <n v="127941.44"/>
    <n v="160805.08000000002"/>
    <n v="223418.21"/>
    <n v="114862.51000000001"/>
    <n v="91117.14"/>
    <n v="175407.16"/>
    <n v="141827.79"/>
    <n v="1610771.56"/>
    <n v="18397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86490.73"/>
    <n v="41371.360000000001"/>
    <n v="15721.24"/>
    <n v="17262.580000000002"/>
    <n v="23798.920000000002"/>
    <n v="40722.93"/>
    <n v="30032.39"/>
    <n v="39685.879999999997"/>
    <n v="72453.77"/>
    <n v="54536.880000000005"/>
    <n v="57935.87"/>
    <n v="44591.67"/>
    <n v="524604.22"/>
    <n v="127862.0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86758.85"/>
    <n v="75473.77"/>
    <n v="87437.06"/>
    <n v="495764.94"/>
    <n v="161378.01"/>
    <n v="81834.31"/>
    <n v="57555.42"/>
    <n v="102460.51000000001"/>
    <n v="80686"/>
    <n v="87503.900000000009"/>
    <n v="87209.1"/>
    <n v="85614.73"/>
    <n v="1489676.6"/>
    <n v="162232.6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133761.9"/>
    <n v="133761.9"/>
    <n v="133761.9"/>
    <n v="133761.9"/>
    <n v="133761.9"/>
    <n v="133761.9"/>
    <n v="133761.9"/>
    <n v="133761.9"/>
    <n v="133761.9"/>
    <n v="133761.9"/>
    <n v="133761.9"/>
    <n v="133761.86000000002"/>
    <n v="1605142.76"/>
    <n v="267523.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45870.98000000001"/>
    <n v="142665.03"/>
    <n v="138222.18"/>
    <n v="92811.82"/>
    <n v="129412.39"/>
    <n v="155099.08000000002"/>
    <n v="116629.49"/>
    <n v="200307.22"/>
    <n v="192526.61000000002"/>
    <n v="156299.78"/>
    <n v="156638.65"/>
    <n v="127245.13"/>
    <n v="1753728.3599999999"/>
    <n v="288536.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147627.18"/>
    <n v="189350.71"/>
    <n v="133295.57"/>
    <n v="131857.89000000001"/>
    <n v="149396.94"/>
    <n v="142771.05000000002"/>
    <n v="275149.75"/>
    <n v="117025.1"/>
    <n v="124057.35"/>
    <n v="115078.90000000001"/>
    <n v="147228.37"/>
    <n v="113662.16"/>
    <n v="1786500.97"/>
    <n v="336977.8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149841.59"/>
    <n v="192190.97"/>
    <n v="135295"/>
    <n v="133835.76"/>
    <n v="151637.9"/>
    <n v="144912.62"/>
    <n v="279276.99"/>
    <n v="118780.48"/>
    <n v="125918.21"/>
    <n v="116805.09"/>
    <n v="149436.80000000002"/>
    <n v="115367.1"/>
    <n v="1813298.51"/>
    <n v="342032.5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172058.73"/>
    <n v="172058.73"/>
    <n v="172058.73"/>
    <n v="172058.73"/>
    <n v="172058.73"/>
    <n v="172058.73"/>
    <n v="172058.73"/>
    <n v="172058.73"/>
    <n v="172058.73"/>
    <n v="172058.73"/>
    <n v="172058.73"/>
    <n v="172058.73"/>
    <n v="2064704.76"/>
    <n v="344117.4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172058.73"/>
    <n v="172058.73"/>
    <n v="172058.73"/>
    <n v="172058.73"/>
    <n v="172058.73"/>
    <n v="172058.73"/>
    <n v="172058.73"/>
    <n v="172058.73"/>
    <n v="172058.73"/>
    <n v="172058.73"/>
    <n v="172058.73"/>
    <n v="172058.73"/>
    <n v="2064704.76"/>
    <n v="344117.4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172058.73"/>
    <n v="172058.73"/>
    <n v="172058.73"/>
    <n v="172058.73"/>
    <n v="172058.73"/>
    <n v="172058.73"/>
    <n v="172058.73"/>
    <n v="172058.73"/>
    <n v="172058.73"/>
    <n v="172058.73"/>
    <n v="172058.73"/>
    <n v="172058.73"/>
    <n v="2064704.76"/>
    <n v="344117.4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186929.89"/>
    <n v="136963.75"/>
    <n v="165387.56"/>
    <n v="137907.87"/>
    <n v="141528.92000000001"/>
    <n v="219994.44"/>
    <n v="-227761.61000000002"/>
    <n v="812979.44000000006"/>
    <n v="179379.31"/>
    <n v="358304.9"/>
    <n v="201412.99"/>
    <n v="114334.53"/>
    <n v="2427361.9900000002"/>
    <n v="323893.6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12485.59"/>
    <n v="154572.85"/>
    <n v="175455.47"/>
    <n v="130074.08"/>
    <n v="192249.7"/>
    <n v="130441.79000000001"/>
    <n v="147946.66"/>
    <n v="178001.87"/>
    <n v="105279.46"/>
    <n v="77158.710000000006"/>
    <n v="105315.09"/>
    <n v="103519.98"/>
    <n v="1712501.25"/>
    <n v="367058.4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220180.99"/>
    <n v="131421.22"/>
    <n v="189037.48"/>
    <n v="168967.84"/>
    <n v="132735.1"/>
    <n v="166489"/>
    <n v="153127.56"/>
    <n v="245343.85"/>
    <n v="93017.790000000008"/>
    <n v="131444.73000000001"/>
    <n v="170617.49"/>
    <n v="139762.13"/>
    <n v="1942145.1800000002"/>
    <n v="351602.2099999999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223221.75"/>
    <n v="-161599.59"/>
    <n v="10535.380000000001"/>
    <n v="-10441.18"/>
    <n v="8745.0500000000011"/>
    <n v="-9760.0500000000011"/>
    <n v="8655.43"/>
    <n v="2189.4700000000003"/>
    <n v="-10844.9"/>
    <n v="34554.050000000003"/>
    <n v="-34554.050000000003"/>
    <n v="16101.19"/>
    <n v="76802.55"/>
    <n v="61622.1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4"/>
    <s v="TEC 2024 0+12 Capital Reforecast V2 (active)"/>
    <m/>
    <n v="-1452.89"/>
    <n v="-113.71000000000001"/>
    <n v="0"/>
    <n v="374.06"/>
    <n v="-374.06"/>
    <n v="0"/>
    <n v="0"/>
    <n v="0"/>
    <n v="0"/>
    <n v="0"/>
    <n v="0"/>
    <n v="0"/>
    <n v="-1566.6000000000001"/>
    <n v="-1566.6000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-1328.32"/>
    <n v="9396.3700000000008"/>
    <n v="14959.800000000001"/>
    <n v="11883.41"/>
    <n v="4900.87"/>
    <n v="17529.29"/>
    <n v="8394.02"/>
    <n v="-1564.89"/>
    <n v="18742.260000000002"/>
    <n v="8190.93"/>
    <n v="2144.04"/>
    <n v="15882.33"/>
    <n v="109130.11"/>
    <n v="8068.050000000001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577.64"/>
    <n v="-10905.06"/>
    <n v="-7832.45"/>
    <n v="-3318.19"/>
    <n v="-12322.81"/>
    <n v="-178.94"/>
    <n v="-2713.76"/>
    <n v="-304.55"/>
    <n v="-317.45999999999998"/>
    <n v="1924.7"/>
    <n v="-201.19"/>
    <n v="-558.05000000000007"/>
    <n v="-37305.4"/>
    <n v="-11482.69999999999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6761.16"/>
    <n v="-1126.8600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6761.16"/>
    <n v="-1126.8600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6761.16"/>
    <n v="-1126.8600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4"/>
    <s v="TEC 2024 0+12 Capital Reforecast V2 (active)"/>
    <m/>
    <n v="0"/>
    <n v="-60471.16"/>
    <n v="12293.06"/>
    <n v="-2439.04"/>
    <n v="2440.0100000000002"/>
    <n v="-12524.23"/>
    <n v="2163.86"/>
    <n v="-2163.86"/>
    <n v="0"/>
    <n v="8638.51"/>
    <n v="-8638.51"/>
    <n v="4025.3"/>
    <n v="-56676.06"/>
    <n v="-60471.1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117.47"/>
    <n v="-25.47"/>
    <n v="-10510.14"/>
    <n v="-2063.1"/>
    <n v="150.21"/>
    <n v="105.65"/>
    <n v="77.13"/>
    <n v="-3395.96"/>
    <n v="42.22"/>
    <n v="78.64"/>
    <n v="140.30000000000001"/>
    <n v="-663.02"/>
    <n v="-15946.07"/>
    <n v="9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9"/>
    <s v="TEC 2024 0+12 Capital Reforecast V2 (active)"/>
    <m/>
    <n v="176.8"/>
    <n v="176.8"/>
    <n v="176.8"/>
    <n v="176.8"/>
    <n v="176.8"/>
    <n v="176.8"/>
    <n v="176.8"/>
    <n v="176.8"/>
    <n v="176.8"/>
    <n v="-1945.8"/>
    <n v="152.54"/>
    <n v="0"/>
    <n v="-202.06"/>
    <n v="353.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9"/>
    <s v="TEC 2024 0+12 Capital Reforecast V2 (active)"/>
    <m/>
    <n v="278"/>
    <n v="278"/>
    <n v="278"/>
    <n v="278"/>
    <n v="278"/>
    <n v="278"/>
    <n v="278"/>
    <n v="278"/>
    <n v="-2224"/>
    <n v="0"/>
    <n v="0"/>
    <n v="1276"/>
    <n v="1276"/>
    <n v="55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457.76"/>
    <n v="466.11"/>
    <n v="423.29"/>
    <n v="309.09000000000003"/>
    <n v="789.05000000000007"/>
    <n v="896.57"/>
    <n v="871.6"/>
    <n v="1162.06"/>
    <n v="1146.0899999999999"/>
    <n v="846.56000000000006"/>
    <n v="1250.55"/>
    <n v="888.13"/>
    <n v="9506.86"/>
    <n v="923.8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464.62"/>
    <n v="473.1"/>
    <n v="429.64"/>
    <n v="313.73"/>
    <n v="800.89"/>
    <n v="910.02"/>
    <n v="884.67000000000007"/>
    <n v="1179.49"/>
    <n v="1163.28"/>
    <n v="859.25"/>
    <n v="1269.31"/>
    <n v="901.45"/>
    <n v="9649.4500000000007"/>
    <n v="937.7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1976.24"/>
    <n v="700.11"/>
    <n v="2006.14"/>
    <n v="5576.03"/>
    <n v="6474.05"/>
    <n v="14165.33"/>
    <n v="5639.79"/>
    <n v="4786.0600000000004"/>
    <n v="8844.48"/>
    <n v="10878.73"/>
    <n v="1651.51"/>
    <n v="9440.4"/>
    <n v="72138.87"/>
    <n v="2676.35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2026.9"/>
    <n v="2806.54"/>
    <n v="1453.6000000000001"/>
    <n v="2369.44"/>
    <n v="2879.3"/>
    <n v="1659.33"/>
    <n v="1559.75"/>
    <n v="1341.45"/>
    <n v="980.52"/>
    <n v="1181.45"/>
    <n v="2482.15"/>
    <n v="7856.85"/>
    <n v="28597.279999999999"/>
    <n v="4833.4400000000005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2042.8700000000001"/>
    <n v="3380.67"/>
    <n v="2423.29"/>
    <n v="1993.07"/>
    <n v="4056.58"/>
    <n v="4722.1400000000003"/>
    <n v="5299.1"/>
    <n v="6394.08"/>
    <n v="5017.84"/>
    <n v="3933.7000000000003"/>
    <n v="5650.07"/>
    <n v="4710.54"/>
    <n v="49623.950000000004"/>
    <n v="5423.5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2073.52"/>
    <n v="3431.38"/>
    <n v="2459.64"/>
    <n v="2022.97"/>
    <n v="4117.43"/>
    <n v="4792.97"/>
    <n v="5378.59"/>
    <n v="6489.99"/>
    <n v="5093.1099999999997"/>
    <n v="3992.71"/>
    <n v="5734.82"/>
    <n v="4781.2"/>
    <n v="50368.33"/>
    <n v="5504.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2091.29"/>
    <n v="-7201.38"/>
    <n v="-3759.9900000000002"/>
    <n v="-821.19"/>
    <n v="-530.69000000000005"/>
    <n v="-3767.92"/>
    <n v="-4876.8500000000004"/>
    <n v="-1034.8800000000001"/>
    <n v="39.01"/>
    <n v="-17456.48"/>
    <n v="-17258.28"/>
    <n v="-4851.0600000000004"/>
    <n v="-59428.42"/>
    <n v="-5110.0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2122.66"/>
    <n v="-7309.4000000000005"/>
    <n v="-3816.39"/>
    <n v="-833.51"/>
    <n v="-538.65"/>
    <n v="-3824.44"/>
    <n v="-4950"/>
    <n v="-1050.4100000000001"/>
    <n v="39.590000000000003"/>
    <n v="-17718.330000000002"/>
    <n v="-17517.150000000001"/>
    <n v="-4923.82"/>
    <n v="-60319.85"/>
    <n v="-5186.740000000000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2725.08"/>
    <n v="2747.9500000000003"/>
    <n v="2525.62"/>
    <n v="2004.01"/>
    <n v="4131.03"/>
    <n v="4613.78"/>
    <n v="5123.9800000000005"/>
    <n v="6172.63"/>
    <n v="5264.1"/>
    <n v="4230.91"/>
    <n v="5862.16"/>
    <n v="5076.92"/>
    <n v="50478.17"/>
    <n v="5473.030000000000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2765.96"/>
    <n v="2789.17"/>
    <n v="2563.5100000000002"/>
    <n v="2034.07"/>
    <n v="4193"/>
    <n v="4682.99"/>
    <n v="5200.84"/>
    <n v="6265.22"/>
    <n v="5343.06"/>
    <n v="4294.37"/>
    <n v="5950.1"/>
    <n v="5153.08"/>
    <n v="51235.37"/>
    <n v="5555.1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3771.78"/>
    <n v="2904.32"/>
    <n v="2132.2600000000002"/>
    <n v="3095.2200000000003"/>
    <n v="2293.0100000000002"/>
    <n v="1906.2"/>
    <n v="1523.24"/>
    <n v="2414.8000000000002"/>
    <n v="2950.28"/>
    <n v="2132.0500000000002"/>
    <n v="3453.57"/>
    <n v="2582.19"/>
    <n v="31158.920000000002"/>
    <n v="6676.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6695.84"/>
    <n v="6695.84"/>
    <n v="6695.84"/>
    <n v="6695.84"/>
    <n v="6695.84"/>
    <n v="6695.84"/>
    <n v="6695.84"/>
    <n v="6695.84"/>
    <n v="6695.84"/>
    <n v="6695.84"/>
    <n v="6695.84"/>
    <n v="6695.84"/>
    <n v="80350.080000000002"/>
    <n v="13391.6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6695.84"/>
    <n v="6695.84"/>
    <n v="6695.84"/>
    <n v="6695.84"/>
    <n v="6695.84"/>
    <n v="6695.84"/>
    <n v="6695.84"/>
    <n v="6695.84"/>
    <n v="6695.84"/>
    <n v="6695.84"/>
    <n v="6695.84"/>
    <n v="6695.84"/>
    <n v="80350.080000000002"/>
    <n v="13391.6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6695.84"/>
    <n v="6695.84"/>
    <n v="6695.84"/>
    <n v="6695.84"/>
    <n v="6695.84"/>
    <n v="6695.84"/>
    <n v="6695.84"/>
    <n v="6695.84"/>
    <n v="6695.84"/>
    <n v="6695.84"/>
    <n v="6695.84"/>
    <n v="6695.84"/>
    <n v="80350.080000000002"/>
    <n v="13391.6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8782.8700000000008"/>
    <n v="11381.81"/>
    <n v="6769.6"/>
    <n v="11245.84"/>
    <n v="11890.630000000001"/>
    <n v="7356.59"/>
    <n v="6796.9800000000005"/>
    <n v="6316.96"/>
    <n v="4292.8900000000003"/>
    <n v="5336.99"/>
    <n v="8934.0400000000009"/>
    <n v="28107.43"/>
    <n v="117212.63"/>
    <n v="20164.6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9277.65"/>
    <n v="20562.73"/>
    <n v="8599.44"/>
    <n v="-399728.44"/>
    <n v="-65341.51"/>
    <n v="14202.19"/>
    <n v="38481.08"/>
    <n v="-6424.01"/>
    <n v="15350.5"/>
    <n v="8532.6"/>
    <n v="8827.4"/>
    <n v="10421.77"/>
    <n v="-337238.60000000003"/>
    <n v="29840.37999999999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9415.4699999999993"/>
    <n v="12395.220000000001"/>
    <n v="7327.34"/>
    <n v="11801.42"/>
    <n v="12363.83"/>
    <n v="7885.78"/>
    <n v="7183.54"/>
    <n v="8096.93"/>
    <n v="11295.91"/>
    <n v="8400.7900000000009"/>
    <n v="12328.02"/>
    <n v="6564.52"/>
    <n v="115058.77"/>
    <n v="21810.69000000000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9472.11"/>
    <n v="9472.11"/>
    <n v="9472.11"/>
    <n v="9472.11"/>
    <n v="9472.11"/>
    <n v="9472.11"/>
    <n v="9472.11"/>
    <n v="9472.11"/>
    <n v="9472.11"/>
    <n v="9472.11"/>
    <n v="9472.11"/>
    <n v="9472.1"/>
    <n v="113665.31"/>
    <n v="18944.2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11796.57"/>
    <n v="10195.030000000001"/>
    <n v="9901.880000000001"/>
    <n v="8300.91"/>
    <n v="17470.61"/>
    <n v="17281.37"/>
    <n v="22575.53"/>
    <n v="30345.99"/>
    <n v="20091.28"/>
    <n v="16716.84"/>
    <n v="22698.21"/>
    <n v="21692.68"/>
    <n v="209066.9"/>
    <n v="21991.59999999999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11973.52"/>
    <n v="10347.950000000001"/>
    <n v="10050.41"/>
    <n v="8425.43"/>
    <n v="17732.670000000002"/>
    <n v="17540.59"/>
    <n v="22914.170000000002"/>
    <n v="30801.18"/>
    <n v="20392.650000000001"/>
    <n v="16967.59"/>
    <n v="23038.68"/>
    <n v="22018.07"/>
    <n v="212202.91"/>
    <n v="22321.4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4555.41"/>
    <n v="14555.41"/>
    <n v="14555.41"/>
    <n v="14555.41"/>
    <n v="14555.41"/>
    <n v="14555.41"/>
    <n v="14555.41"/>
    <n v="14555.41"/>
    <n v="14555.41"/>
    <n v="14555.41"/>
    <n v="14555.41"/>
    <n v="14555.41"/>
    <n v="174664.92"/>
    <n v="29110.8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4555.41"/>
    <n v="14555.41"/>
    <n v="14555.41"/>
    <n v="14555.41"/>
    <n v="14555.41"/>
    <n v="14555.41"/>
    <n v="14555.41"/>
    <n v="14555.41"/>
    <n v="14555.41"/>
    <n v="14555.41"/>
    <n v="14555.41"/>
    <n v="14555.41"/>
    <n v="174664.92"/>
    <n v="29110.8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4555.41"/>
    <n v="14555.41"/>
    <n v="14555.41"/>
    <n v="14555.41"/>
    <n v="14555.41"/>
    <n v="14555.41"/>
    <n v="14555.41"/>
    <n v="14555.41"/>
    <n v="14555.41"/>
    <n v="14555.41"/>
    <n v="14555.41"/>
    <n v="14555.41"/>
    <n v="174664.92"/>
    <n v="29110.8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18145.47"/>
    <n v="13773.01"/>
    <n v="11479.130000000001"/>
    <n v="9886.34"/>
    <n v="9835.9"/>
    <n v="8567.7199999999993"/>
    <n v="8882.85"/>
    <n v="10816.73"/>
    <n v="14986.18"/>
    <n v="5534.92"/>
    <n v="12661.59"/>
    <n v="28096.11"/>
    <n v="152665.95000000001"/>
    <n v="31918.48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20122.61"/>
    <n v="9836.18"/>
    <n v="3580.57"/>
    <n v="2813.13"/>
    <n v="2934.02"/>
    <n v="19098.05"/>
    <n v="2761.84"/>
    <n v="12536.550000000001"/>
    <n v="8291.52"/>
    <n v="5699.58"/>
    <n v="16074"/>
    <n v="13221.42"/>
    <n v="116969.47"/>
    <n v="29958.7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23511.94"/>
    <n v="16421.5"/>
    <n v="12366.29"/>
    <n v="11120.77"/>
    <n v="10435.75"/>
    <n v="9571.1"/>
    <n v="10008.64"/>
    <n v="11313.72"/>
    <n v="16468.900000000001"/>
    <n v="10793.34"/>
    <n v="13651.17"/>
    <n v="14670.54"/>
    <n v="160333.66"/>
    <n v="39933.44000000000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32904.770000000004"/>
    <n v="32904.770000000004"/>
    <n v="32904.770000000004"/>
    <n v="32904.770000000004"/>
    <n v="32904.770000000004"/>
    <n v="32904.770000000004"/>
    <n v="32904.770000000004"/>
    <n v="32904.770000000004"/>
    <n v="32904.770000000004"/>
    <n v="32904.770000000004"/>
    <n v="32904.770000000004"/>
    <n v="32904.770000000004"/>
    <n v="394857.24"/>
    <n v="65809.54000000000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35078.36"/>
    <n v="40354.870000000003"/>
    <n v="28749.75"/>
    <n v="41600.51"/>
    <n v="50171.57"/>
    <n v="32072.010000000002"/>
    <n v="29682.47"/>
    <n v="28667.93"/>
    <n v="17706.490000000002"/>
    <n v="19820.900000000001"/>
    <n v="31147.760000000002"/>
    <n v="17374.57"/>
    <n v="372427.19"/>
    <n v="75433.23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459628.79999999999"/>
    <n v="76604.80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459628.79999999999"/>
    <n v="76604.80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60106.200000000004"/>
    <n v="41801.51"/>
    <n v="36725.72"/>
    <n v="29958.06"/>
    <n v="33826.410000000003"/>
    <n v="29437.39"/>
    <n v="28950.22"/>
    <n v="36782.76"/>
    <n v="44073.16"/>
    <n v="32966.520000000004"/>
    <n v="40644.58"/>
    <n v="44290.93"/>
    <n v="459563.46"/>
    <n v="101907.7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801111.48"/>
    <n v="133518.5800000000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801111.48"/>
    <n v="133518.5800000000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280.36"/>
    <n v="-280.36"/>
    <n v="-280.36"/>
    <n v="-280.36"/>
    <n v="-280.36"/>
    <n v="-280.36"/>
    <n v="-280.36"/>
    <n v="-280.36"/>
    <n v="-280.36"/>
    <n v="-280.36"/>
    <n v="-280.36"/>
    <n v="-280.36"/>
    <n v="-3364.32"/>
    <n v="-560.7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280.36"/>
    <n v="-280.36"/>
    <n v="-280.36"/>
    <n v="-280.36"/>
    <n v="-280.36"/>
    <n v="-280.36"/>
    <n v="-280.36"/>
    <n v="-280.36"/>
    <n v="-280.36"/>
    <n v="-280.36"/>
    <n v="-280.36"/>
    <n v="-280.36"/>
    <n v="-3364.32"/>
    <n v="-560.7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280.36"/>
    <n v="-280.36"/>
    <n v="-280.36"/>
    <n v="-280.36"/>
    <n v="-280.36"/>
    <n v="-280.36"/>
    <n v="-280.36"/>
    <n v="-280.36"/>
    <n v="-280.36"/>
    <n v="-280.36"/>
    <n v="-280.36"/>
    <n v="-280.36"/>
    <n v="-3364.32"/>
    <n v="-560.7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-214.46"/>
    <n v="640.29"/>
    <n v="287.45"/>
    <n v="1103.02"/>
    <n v="14.61"/>
    <n v="3811.61"/>
    <n v="938.57"/>
    <n v="1905.55"/>
    <n v="1127.6600000000001"/>
    <n v="63.83"/>
    <n v="302.04000000000002"/>
    <n v="277.70999999999998"/>
    <n v="10257.880000000001"/>
    <n v="425.8299999999999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-211.29"/>
    <n v="630.83000000000004"/>
    <n v="283.2"/>
    <n v="1086.72"/>
    <n v="14.4"/>
    <n v="3755.28"/>
    <n v="924.7"/>
    <n v="1877.39"/>
    <n v="1110.99"/>
    <n v="62.89"/>
    <n v="297.58"/>
    <n v="273.61"/>
    <n v="10106.300000000001"/>
    <n v="419.5400000000000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0.17"/>
    <n v="-0.17"/>
    <n v="-0.17"/>
    <n v="-0.17"/>
    <n v="-0.17"/>
    <n v="-0.17"/>
    <n v="-0.17"/>
    <n v="-0.17"/>
    <n v="-0.17"/>
    <n v="-0.17"/>
    <n v="-0.17"/>
    <n v="-0.17"/>
    <n v="-2.04"/>
    <n v="-0.3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0.17"/>
    <n v="-0.17"/>
    <n v="-0.17"/>
    <n v="-0.17"/>
    <n v="-0.17"/>
    <n v="-0.17"/>
    <n v="-0.17"/>
    <n v="-0.17"/>
    <n v="-0.17"/>
    <n v="-0.17"/>
    <n v="-0.17"/>
    <n v="-0.17"/>
    <n v="-2.04"/>
    <n v="-0.3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0.17"/>
    <n v="-0.17"/>
    <n v="-0.17"/>
    <n v="-0.17"/>
    <n v="-0.17"/>
    <n v="-0.17"/>
    <n v="-0.17"/>
    <n v="-0.17"/>
    <n v="-0.17"/>
    <n v="-0.17"/>
    <n v="-0.17"/>
    <n v="-0.17"/>
    <n v="-2.04"/>
    <n v="-0.3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0"/>
    <n v="-1241.5899999999999"/>
    <n v="0"/>
    <n v="0"/>
    <n v="-3448.76"/>
    <n v="0"/>
    <n v="0"/>
    <n v="0"/>
    <n v="0"/>
    <n v="-659.85"/>
    <n v="0"/>
    <n v="0"/>
    <n v="-5350.2"/>
    <n v="-1241.5899999999999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0"/>
    <n v="0"/>
    <n v="0"/>
    <n v="0"/>
    <n v="-2272.9"/>
    <n v="-343.69"/>
    <n v="0"/>
    <n v="-1171.99"/>
    <n v="0"/>
    <n v="0"/>
    <n v="0"/>
    <n v="0"/>
    <n v="-3788.58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0"/>
    <n v="0"/>
    <n v="0"/>
    <n v="0"/>
    <n v="-2262"/>
    <n v="0"/>
    <n v="0"/>
    <n v="0"/>
    <n v="0"/>
    <n v="0"/>
    <n v="0"/>
    <n v="-2418.44"/>
    <n v="-4680.4400000000005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0"/>
    <n v="0"/>
    <n v="0"/>
    <n v="0"/>
    <n v="-2239.31"/>
    <n v="-338.61"/>
    <n v="0"/>
    <n v="-1154.67"/>
    <n v="0"/>
    <n v="0"/>
    <n v="0"/>
    <n v="0"/>
    <n v="-3732.59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0"/>
    <n v="450"/>
    <n v="558.41999999999996"/>
    <n v="0"/>
    <n v="1175"/>
    <n v="0"/>
    <n v="0"/>
    <n v="0"/>
    <n v="0"/>
    <n v="0"/>
    <n v="778.46"/>
    <n v="112.73"/>
    <n v="3074.61"/>
    <n v="45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0"/>
    <n v="1031.1600000000001"/>
    <n v="0"/>
    <n v="0"/>
    <n v="797.81000000000006"/>
    <n v="2094.6"/>
    <n v="3778.91"/>
    <n v="1249.3900000000001"/>
    <n v="-686.29"/>
    <n v="1439.24"/>
    <n v="216.89000000000001"/>
    <n v="606.73"/>
    <n v="10528.44"/>
    <n v="1031.160000000000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0"/>
    <n v="1046.6300000000001"/>
    <n v="0"/>
    <n v="0"/>
    <n v="809.78"/>
    <n v="2126.02"/>
    <n v="3835.6"/>
    <n v="1268.1300000000001"/>
    <n v="-696.59"/>
    <n v="1460.83"/>
    <n v="220.14000000000001"/>
    <n v="615.83000000000004"/>
    <n v="10686.37"/>
    <n v="1046.630000000000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0.5"/>
    <n v="-126.89"/>
    <n v="-159.53"/>
    <n v="-146.82"/>
    <n v="-106.09"/>
    <n v="-168.07"/>
    <n v="-174.76"/>
    <n v="15.4"/>
    <n v="-169.57"/>
    <n v="-93.09"/>
    <n v="-101.45"/>
    <n v="0.66"/>
    <n v="-1229.71"/>
    <n v="-126.39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7.53"/>
    <n v="19.02"/>
    <n v="26"/>
    <n v="9.68"/>
    <n v="7.88"/>
    <n v="15.31"/>
    <n v="1.27"/>
    <n v="7.21"/>
    <n v="2.8000000000000003"/>
    <n v="1.22"/>
    <n v="30.580000000000002"/>
    <n v="4.43"/>
    <n v="132.93"/>
    <n v="26.55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9.7000000000000011"/>
    <n v="9.58"/>
    <n v="9.7799999999999994"/>
    <n v="18.39"/>
    <n v="17.900000000000002"/>
    <n v="6.22"/>
    <n v="3.7"/>
    <n v="13.73"/>
    <n v="4.88"/>
    <n v="26.47"/>
    <n v="11.450000000000001"/>
    <n v="20.21"/>
    <n v="152.01"/>
    <n v="19.2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9.870000000000001"/>
    <n v="-1386.5"/>
    <n v="5.46"/>
    <n v="17.7"/>
    <n v="0.69000000000000006"/>
    <n v="22.75"/>
    <n v="-1108.19"/>
    <n v="13.15"/>
    <n v="8.1300000000000008"/>
    <n v="2.84"/>
    <n v="1.59"/>
    <n v="5.58"/>
    <n v="-2406.9299999999998"/>
    <n v="-1376.6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163.35"/>
    <n v="1012.28"/>
    <n v="735.34"/>
    <n v="5367.64"/>
    <n v="892.83"/>
    <n v="505.47"/>
    <n v="-814.49"/>
    <n v="2156.54"/>
    <n v="448.05"/>
    <n v="930.82"/>
    <n v="733.14"/>
    <n v="271.59000000000003"/>
    <n v="12402.56"/>
    <n v="1175.6299999999999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200"/>
    <n v="0"/>
    <n v="0"/>
    <n v="3967.05"/>
    <n v="0"/>
    <n v="0"/>
    <n v="496.32"/>
    <n v="965.59"/>
    <n v="1674.45"/>
    <n v="649.13"/>
    <n v="0"/>
    <n v="126"/>
    <n v="8078.54"/>
    <n v="20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264.77"/>
    <n v="264.77"/>
    <n v="264.77"/>
    <n v="264.77"/>
    <n v="264.77"/>
    <n v="264.77"/>
    <n v="264.77"/>
    <n v="264.77"/>
    <n v="264.77"/>
    <n v="264.77"/>
    <n v="264.77"/>
    <n v="264.77"/>
    <n v="3177.2400000000002"/>
    <n v="529.5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285.45"/>
    <n v="689.26"/>
    <n v="1021.87"/>
    <n v="172.63"/>
    <n v="934.26"/>
    <n v="1002.38"/>
    <n v="35.520000000000003"/>
    <n v="204.67000000000002"/>
    <n v="263.79000000000002"/>
    <n v="25"/>
    <n v="911.63"/>
    <n v="210.58"/>
    <n v="5757.04"/>
    <n v="974.7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366.11"/>
    <n v="366.11"/>
    <n v="366.11"/>
    <n v="366.11"/>
    <n v="366.11"/>
    <n v="366.11"/>
    <n v="366.11"/>
    <n v="366.11"/>
    <n v="366.11"/>
    <n v="366.11"/>
    <n v="366.11"/>
    <n v="366.11"/>
    <n v="4393.32"/>
    <n v="732.2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525.01"/>
    <n v="1187.4000000000001"/>
    <n v="441.47"/>
    <n v="1335.53"/>
    <n v="47.94"/>
    <n v="1503.32"/>
    <n v="1714.57"/>
    <n v="1601.14"/>
    <n v="1078.94"/>
    <n v="361.3"/>
    <n v="234.22"/>
    <n v="746.49"/>
    <n v="10777.33"/>
    <n v="1712.4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532.88"/>
    <n v="1205.21"/>
    <n v="448.09000000000003"/>
    <n v="1355.57"/>
    <n v="48.660000000000004"/>
    <n v="1525.8700000000001"/>
    <n v="1740.29"/>
    <n v="1625.16"/>
    <n v="1095.1300000000001"/>
    <n v="366.72"/>
    <n v="237.73000000000002"/>
    <n v="757.68000000000006"/>
    <n v="10938.99"/>
    <n v="1738.090000000000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558"/>
    <n v="-558"/>
    <n v="0"/>
    <n v="0"/>
    <n v="0"/>
    <n v="0"/>
    <n v="0"/>
    <n v="0"/>
    <n v="0"/>
    <n v="0"/>
    <n v="0"/>
    <n v="0"/>
    <n v="0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563.38"/>
    <n v="1587.82"/>
    <n v="1714.21"/>
    <n v="690.74"/>
    <n v="623.18000000000006"/>
    <n v="1067.6400000000001"/>
    <n v="111.91"/>
    <n v="480.04"/>
    <n v="284.51"/>
    <n v="82.53"/>
    <n v="1947.9"/>
    <n v="509.02000000000004"/>
    <n v="9662.880000000001"/>
    <n v="2151.199999999999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578.73"/>
    <n v="578.73"/>
    <n v="578.73"/>
    <n v="578.73"/>
    <n v="578.73"/>
    <n v="578.73"/>
    <n v="578.73"/>
    <n v="578.73"/>
    <n v="578.73"/>
    <n v="578.73"/>
    <n v="578.73"/>
    <n v="578.73"/>
    <n v="6944.76"/>
    <n v="1157.4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578.73"/>
    <n v="578.73"/>
    <n v="578.73"/>
    <n v="578.73"/>
    <n v="578.73"/>
    <n v="578.73"/>
    <n v="578.73"/>
    <n v="578.73"/>
    <n v="578.73"/>
    <n v="578.73"/>
    <n v="578.73"/>
    <n v="578.73"/>
    <n v="6944.76"/>
    <n v="1157.4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578.73"/>
    <n v="578.73"/>
    <n v="578.73"/>
    <n v="578.73"/>
    <n v="578.73"/>
    <n v="578.73"/>
    <n v="578.73"/>
    <n v="578.73"/>
    <n v="578.73"/>
    <n v="578.73"/>
    <n v="578.73"/>
    <n v="578.73"/>
    <n v="6944.76"/>
    <n v="1157.4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603.96"/>
    <n v="1729.21"/>
    <n v="1855.43"/>
    <n v="724.84"/>
    <n v="647.99"/>
    <n v="1144.47"/>
    <n v="118.28"/>
    <n v="615.31000000000006"/>
    <n v="546.06000000000006"/>
    <n v="129.91"/>
    <n v="2687.92"/>
    <n v="211.35"/>
    <n v="11014.73"/>
    <n v="2333.1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634.66999999999996"/>
    <n v="773.30000000000007"/>
    <n v="1110.6300000000001"/>
    <n v="2230.27"/>
    <n v="1683.17"/>
    <n v="622.03"/>
    <n v="318.36"/>
    <n v="455.61"/>
    <n v="319.88"/>
    <n v="825.97"/>
    <n v="646.24"/>
    <n v="2205.64"/>
    <n v="11825.77"/>
    <n v="1407.9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644.79"/>
    <n v="644.79"/>
    <n v="644.79"/>
    <n v="644.79"/>
    <n v="644.79"/>
    <n v="644.79"/>
    <n v="644.79"/>
    <n v="644.79"/>
    <n v="644.79"/>
    <n v="644.79"/>
    <n v="644.79"/>
    <n v="644.79"/>
    <n v="7737.4800000000005"/>
    <n v="1289.5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644.79"/>
    <n v="644.79"/>
    <n v="644.79"/>
    <n v="644.79"/>
    <n v="644.79"/>
    <n v="644.79"/>
    <n v="644.79"/>
    <n v="644.79"/>
    <n v="644.79"/>
    <n v="644.79"/>
    <n v="644.79"/>
    <n v="644.79"/>
    <n v="7737.4800000000005"/>
    <n v="1289.5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644.79"/>
    <n v="644.79"/>
    <n v="644.79"/>
    <n v="644.79"/>
    <n v="644.79"/>
    <n v="644.79"/>
    <n v="644.79"/>
    <n v="644.79"/>
    <n v="644.79"/>
    <n v="644.79"/>
    <n v="644.79"/>
    <n v="644.79"/>
    <n v="7737.4800000000005"/>
    <n v="1289.5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822.38"/>
    <n v="922.02"/>
    <n v="1196.46"/>
    <n v="2508.7400000000002"/>
    <n v="1785.82"/>
    <n v="694.86"/>
    <n v="358.71"/>
    <n v="476.54"/>
    <n v="351.52"/>
    <n v="1610.66"/>
    <n v="696.75"/>
    <n v="1151.69"/>
    <n v="12576.15"/>
    <n v="1744.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1166.6300000000001"/>
    <n v="1166.67"/>
    <n v="1166.67"/>
    <n v="1166.67"/>
    <n v="1166.67"/>
    <n v="1166.67"/>
    <n v="1166.67"/>
    <n v="1166.67"/>
    <n v="1166.67"/>
    <n v="1166.67"/>
    <n v="1166.67"/>
    <n v="1166.67"/>
    <n v="14000"/>
    <n v="2333.300000000000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333.3700000000001"/>
    <n v="1333.33"/>
    <n v="1333.33"/>
    <n v="1333.33"/>
    <n v="1333.33"/>
    <n v="1333.33"/>
    <n v="1333.33"/>
    <n v="1333.33"/>
    <n v="1333.33"/>
    <n v="1333.33"/>
    <n v="1333.33"/>
    <n v="1333.33"/>
    <n v="16000"/>
    <n v="2666.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1333.3700000000001"/>
    <n v="1333.33"/>
    <n v="1333.33"/>
    <n v="1333.33"/>
    <n v="1333.33"/>
    <n v="1333.33"/>
    <n v="1333.33"/>
    <n v="1333.33"/>
    <n v="1333.33"/>
    <n v="1333.33"/>
    <n v="1333.33"/>
    <n v="1333.33"/>
    <n v="16000"/>
    <n v="2666.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416.63"/>
    <n v="1416.67"/>
    <n v="1416.67"/>
    <n v="1416.67"/>
    <n v="1416.67"/>
    <n v="1416.67"/>
    <n v="1416.67"/>
    <n v="1416.67"/>
    <n v="1416.67"/>
    <n v="1416.67"/>
    <n v="1416.67"/>
    <n v="1416.67"/>
    <n v="17000"/>
    <n v="2833.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942.29"/>
    <n v="2333.2400000000002"/>
    <n v="3552.46"/>
    <n v="6758.06"/>
    <n v="5774.52"/>
    <n v="2127.6799999999998"/>
    <n v="1036.04"/>
    <n v="1549.38"/>
    <n v="939.87"/>
    <n v="4919.4800000000005"/>
    <n v="2066.83"/>
    <n v="3478.87"/>
    <n v="36478.720000000001"/>
    <n v="4275.530000000000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115.92"/>
    <n v="5562.5"/>
    <n v="7180.68"/>
    <n v="2554.9"/>
    <n v="2572.3000000000002"/>
    <n v="4651.82"/>
    <n v="469.05"/>
    <n v="2178.58"/>
    <n v="1171.69"/>
    <n v="301.39"/>
    <n v="6497.58"/>
    <n v="559.41"/>
    <n v="35815.82"/>
    <n v="7678.4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2250.3000000000002"/>
    <n v="4374.08"/>
    <n v="1713.8"/>
    <n v="5482.1500000000005"/>
    <n v="201.5"/>
    <n v="5591.66"/>
    <n v="8954.02"/>
    <n v="7836.1500000000005"/>
    <n v="4118"/>
    <n v="2139.63"/>
    <n v="899.80000000000007"/>
    <n v="3170.27"/>
    <n v="46731.360000000001"/>
    <n v="6624.3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2284.06"/>
    <n v="4439.6900000000005"/>
    <n v="1739.5"/>
    <n v="5564.38"/>
    <n v="204.52"/>
    <n v="5675.53"/>
    <n v="9088.33"/>
    <n v="7953.6900000000005"/>
    <n v="4179.7700000000004"/>
    <n v="2171.73"/>
    <n v="913.29"/>
    <n v="3217.82"/>
    <n v="47432.31"/>
    <n v="6723.75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2844.08"/>
    <n v="2844.08"/>
    <n v="2844.08"/>
    <n v="2844.08"/>
    <n v="2844.08"/>
    <n v="2844.08"/>
    <n v="2844.08"/>
    <n v="2844.08"/>
    <n v="2844.08"/>
    <n v="2844.08"/>
    <n v="2844.08"/>
    <n v="2844.08"/>
    <n v="34128.959999999999"/>
    <n v="5688.1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-3464.59"/>
    <n v="-505.73"/>
    <n v="0.46"/>
    <n v="3.18"/>
    <n v="0.43"/>
    <n v="0.69000000000000006"/>
    <n v="10.06"/>
    <n v="-161.09"/>
    <n v="0.17"/>
    <n v="2.44"/>
    <n v="1.1300000000000001"/>
    <n v="-1467.2"/>
    <n v="-5580.05"/>
    <n v="-3970.3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-173.67000000000002"/>
    <n v="-46.28"/>
    <n v="-13.64"/>
    <n v="-26.35"/>
    <n v="-67.08"/>
    <n v="-5.1000000000000005"/>
    <n v="1.59"/>
    <n v="-188.57"/>
    <n v="-3.6"/>
    <n v="-80.08"/>
    <n v="-71.72"/>
    <n v="-173.79"/>
    <n v="-848.29"/>
    <n v="-219.9500000000000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79.64"/>
    <n v="-79.64"/>
    <n v="-79.64"/>
    <n v="-79.64"/>
    <n v="-79.64"/>
    <n v="-79.64"/>
    <n v="-79.64"/>
    <n v="-79.64"/>
    <n v="-79.64"/>
    <n v="-79.64"/>
    <n v="-79.64"/>
    <n v="-79.64"/>
    <n v="-955.68000000000006"/>
    <n v="-159.2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79.64"/>
    <n v="-79.64"/>
    <n v="-79.64"/>
    <n v="-79.64"/>
    <n v="-79.64"/>
    <n v="-79.64"/>
    <n v="-79.64"/>
    <n v="-79.64"/>
    <n v="-79.64"/>
    <n v="-79.64"/>
    <n v="-79.64"/>
    <n v="-79.64"/>
    <n v="-955.68000000000006"/>
    <n v="-159.2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79.64"/>
    <n v="-79.64"/>
    <n v="-79.64"/>
    <n v="-79.64"/>
    <n v="-79.64"/>
    <n v="-79.64"/>
    <n v="-79.64"/>
    <n v="-79.64"/>
    <n v="-79.64"/>
    <n v="-79.64"/>
    <n v="-79.64"/>
    <n v="-79.64"/>
    <n v="-955.68000000000006"/>
    <n v="-159.2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0"/>
    <n v="0"/>
    <n v="0"/>
    <n v="0"/>
    <n v="0"/>
    <n v="0"/>
    <n v="0"/>
    <n v="1888.15"/>
    <n v="0"/>
    <n v="1381.67"/>
    <n v="0"/>
    <n v="14"/>
    <n v="3283.82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0"/>
    <n v="0"/>
    <n v="0"/>
    <n v="0"/>
    <n v="239.70000000000002"/>
    <n v="264.24"/>
    <n v="0"/>
    <n v="0"/>
    <n v="0"/>
    <n v="0"/>
    <n v="70.430000000000007"/>
    <n v="0"/>
    <n v="574.37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0"/>
    <n v="0"/>
    <n v="0"/>
    <n v="579.26"/>
    <n v="532.64"/>
    <n v="2360.42"/>
    <n v="138.85"/>
    <n v="474.06"/>
    <n v="5196.7300000000005"/>
    <n v="0"/>
    <n v="0"/>
    <n v="9281.9600000000009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0"/>
    <n v="0"/>
    <n v="0"/>
    <n v="587.95000000000005"/>
    <n v="540.63"/>
    <n v="2395.8200000000002"/>
    <n v="140.94"/>
    <n v="481.17"/>
    <n v="5274.68"/>
    <n v="0"/>
    <n v="0"/>
    <n v="9421.19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1.77"/>
    <n v="1.85"/>
    <n v="0.98"/>
    <n v="15.23"/>
    <n v="4.12"/>
    <n v="7.38"/>
    <n v="0.35000000000000003"/>
    <n v="3.52"/>
    <n v="0"/>
    <n v="7.5200000000000005"/>
    <n v="0"/>
    <n v="10.07"/>
    <n v="52.79"/>
    <n v="3.6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8.7900000000000009"/>
    <n v="1.52"/>
    <n v="1.55"/>
    <n v="0.21"/>
    <n v="3.62"/>
    <n v="6.53"/>
    <n v="0.95000000000000007"/>
    <n v="0.99"/>
    <n v="0.8"/>
    <n v="0"/>
    <n v="0"/>
    <n v="0.68"/>
    <n v="25.64"/>
    <n v="10.3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29.84"/>
    <n v="32.65"/>
    <n v="30.17"/>
    <n v="777.79"/>
    <n v="101.61"/>
    <n v="177.55"/>
    <n v="8.31"/>
    <n v="37.119999999999997"/>
    <n v="0"/>
    <n v="98.03"/>
    <n v="0"/>
    <n v="110.42"/>
    <n v="1403.49"/>
    <n v="62.489999999999995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69.48"/>
    <n v="69.48"/>
    <n v="69.48"/>
    <n v="69.48"/>
    <n v="69.48"/>
    <n v="69.48"/>
    <n v="69.48"/>
    <n v="69.48"/>
    <n v="69.48"/>
    <n v="69.48"/>
    <n v="69.48"/>
    <n v="69.48"/>
    <n v="833.76"/>
    <n v="138.9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69.48"/>
    <n v="69.48"/>
    <n v="69.48"/>
    <n v="69.48"/>
    <n v="69.48"/>
    <n v="69.48"/>
    <n v="69.48"/>
    <n v="69.48"/>
    <n v="69.48"/>
    <n v="69.48"/>
    <n v="69.48"/>
    <n v="69.48"/>
    <n v="833.76"/>
    <n v="138.9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69.48"/>
    <n v="69.48"/>
    <n v="69.48"/>
    <n v="69.48"/>
    <n v="69.48"/>
    <n v="69.48"/>
    <n v="69.48"/>
    <n v="69.48"/>
    <n v="69.48"/>
    <n v="69.48"/>
    <n v="69.48"/>
    <n v="69.48"/>
    <n v="833.76"/>
    <n v="138.9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80.960000000000008"/>
    <n v="107.57000000000001"/>
    <n v="10.83"/>
    <n v="68.48"/>
    <n v="9.19"/>
    <n v="9.18"/>
    <n v="0"/>
    <n v="118.66"/>
    <n v="0"/>
    <n v="91.27"/>
    <n v="42.27"/>
    <n v="134.16"/>
    <n v="672.57"/>
    <n v="188.5300000000000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82.17"/>
    <n v="109.19"/>
    <n v="10.99"/>
    <n v="69.5"/>
    <n v="9.33"/>
    <n v="9.32"/>
    <n v="0"/>
    <n v="120.44"/>
    <n v="0"/>
    <n v="92.64"/>
    <n v="42.9"/>
    <n v="136.17000000000002"/>
    <n v="682.65"/>
    <n v="191.3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115.27"/>
    <n v="36.86"/>
    <n v="32.17"/>
    <n v="4.88"/>
    <n v="93.31"/>
    <n v="102.39"/>
    <n v="26.78"/>
    <n v="21.740000000000002"/>
    <n v="26.71"/>
    <n v="0"/>
    <n v="0"/>
    <n v="12.32"/>
    <n v="472.43"/>
    <n v="152.1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115.96000000000001"/>
    <n v="149.39000000000001"/>
    <n v="111.07000000000001"/>
    <n v="1848.1000000000001"/>
    <n v="388.31"/>
    <n v="739.74"/>
    <n v="30.23"/>
    <n v="116.96000000000001"/>
    <n v="0"/>
    <n v="234.76"/>
    <n v="0"/>
    <n v="1099.08"/>
    <n v="4833.6000000000004"/>
    <n v="265.3500000000000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150.26"/>
    <n v="178.12"/>
    <n v="119.65"/>
    <n v="2078.87"/>
    <n v="411.99"/>
    <n v="826.37"/>
    <n v="34.07"/>
    <n v="122.33"/>
    <n v="0"/>
    <n v="457.81"/>
    <n v="0"/>
    <n v="573.89"/>
    <n v="4953.3599999999997"/>
    <n v="328.3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82.83"/>
    <n v="182.83"/>
    <n v="182.83"/>
    <n v="182.83"/>
    <n v="182.83"/>
    <n v="182.83"/>
    <n v="182.83"/>
    <n v="182.83"/>
    <n v="182.83"/>
    <n v="182.83"/>
    <n v="182.83"/>
    <n v="182.83"/>
    <n v="2193.96"/>
    <n v="365.6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82.83"/>
    <n v="182.83"/>
    <n v="182.83"/>
    <n v="182.83"/>
    <n v="182.83"/>
    <n v="182.83"/>
    <n v="182.83"/>
    <n v="182.83"/>
    <n v="182.83"/>
    <n v="182.83"/>
    <n v="182.83"/>
    <n v="182.83"/>
    <n v="2193.96"/>
    <n v="365.6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82.83"/>
    <n v="182.83"/>
    <n v="182.83"/>
    <n v="182.83"/>
    <n v="182.83"/>
    <n v="182.83"/>
    <n v="182.83"/>
    <n v="182.83"/>
    <n v="182.83"/>
    <n v="182.83"/>
    <n v="182.83"/>
    <n v="182.83"/>
    <n v="2193.96"/>
    <n v="365.6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294.17"/>
    <n v="582.11"/>
    <n v="36.44"/>
    <n v="238.73000000000002"/>
    <n v="30.07"/>
    <n v="46.99"/>
    <n v="0"/>
    <n v="582.39"/>
    <n v="20.8"/>
    <n v="290.01"/>
    <n v="160.05000000000001"/>
    <n v="491.25"/>
    <n v="2773.01"/>
    <n v="876.2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298.58"/>
    <n v="590.84"/>
    <n v="36.99"/>
    <n v="242.31"/>
    <n v="30.52"/>
    <n v="47.7"/>
    <n v="0"/>
    <n v="591.12"/>
    <n v="21.12"/>
    <n v="294.36"/>
    <n v="162.45000000000002"/>
    <n v="498.62"/>
    <n v="2814.61"/>
    <n v="889.4200000000000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355.16"/>
    <n v="355.16"/>
    <n v="355.16"/>
    <n v="355.16"/>
    <n v="355.16"/>
    <n v="355.16"/>
    <n v="355.16"/>
    <n v="355.16"/>
    <n v="355.16"/>
    <n v="355.16"/>
    <n v="355.16"/>
    <n v="355.16"/>
    <n v="4261.92"/>
    <n v="710.3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355.16"/>
    <n v="355.16"/>
    <n v="355.16"/>
    <n v="355.16"/>
    <n v="355.16"/>
    <n v="355.16"/>
    <n v="355.16"/>
    <n v="355.16"/>
    <n v="355.16"/>
    <n v="355.16"/>
    <n v="355.16"/>
    <n v="355.16"/>
    <n v="4261.92"/>
    <n v="710.3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355.16"/>
    <n v="355.16"/>
    <n v="355.16"/>
    <n v="355.16"/>
    <n v="355.16"/>
    <n v="355.16"/>
    <n v="355.16"/>
    <n v="355.16"/>
    <n v="355.16"/>
    <n v="355.16"/>
    <n v="355.16"/>
    <n v="355.16"/>
    <n v="4261.92"/>
    <n v="710.3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392.44"/>
    <n v="473.18"/>
    <n v="37.980000000000004"/>
    <n v="240.03"/>
    <n v="30.62"/>
    <n v="45.910000000000004"/>
    <n v="0"/>
    <n v="562.22"/>
    <n v="21.830000000000002"/>
    <n v="311.93"/>
    <n v="166.06"/>
    <n v="529.46"/>
    <n v="2811.66"/>
    <n v="865.6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398.32"/>
    <n v="480.28000000000003"/>
    <n v="38.550000000000004"/>
    <n v="243.63"/>
    <n v="31.080000000000002"/>
    <n v="46.6"/>
    <n v="0"/>
    <n v="570.65"/>
    <n v="22.150000000000002"/>
    <n v="316.60000000000002"/>
    <n v="168.55"/>
    <n v="537.4"/>
    <n v="2853.81"/>
    <n v="878.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448.90000000000003"/>
    <n v="450.76"/>
    <n v="355.26"/>
    <n v="5600.07"/>
    <n v="1332.19"/>
    <n v="2530.39"/>
    <n v="98.4"/>
    <n v="397.75"/>
    <n v="0"/>
    <n v="1398.31"/>
    <n v="0"/>
    <n v="1733.51"/>
    <n v="14345.54"/>
    <n v="899.6600000000000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657.1"/>
    <n v="126.82000000000001"/>
    <n v="102.55"/>
    <n v="14.700000000000001"/>
    <n v="286.70999999999998"/>
    <n v="454.38"/>
    <n v="84.4"/>
    <n v="66.09"/>
    <n v="80.56"/>
    <n v="0"/>
    <n v="0"/>
    <n v="19.25"/>
    <n v="1892.56"/>
    <n v="783.9200000000000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704.42"/>
    <n v="138.11000000000001"/>
    <n v="111"/>
    <n v="15.43"/>
    <n v="298.11"/>
    <n v="487.07"/>
    <n v="89.2"/>
    <n v="84.72"/>
    <n v="151.39000000000001"/>
    <n v="0"/>
    <n v="0"/>
    <n v="32.67"/>
    <n v="2112.12"/>
    <n v="842.5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870.94"/>
    <n v="870.94"/>
    <n v="870.94"/>
    <n v="870.94"/>
    <n v="870.94"/>
    <n v="870.94"/>
    <n v="870.94"/>
    <n v="870.94"/>
    <n v="870.94"/>
    <n v="870.94"/>
    <n v="870.94"/>
    <n v="870.94"/>
    <n v="10451.280000000001"/>
    <n v="1741.8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870.94"/>
    <n v="870.94"/>
    <n v="870.94"/>
    <n v="870.94"/>
    <n v="870.94"/>
    <n v="870.94"/>
    <n v="870.94"/>
    <n v="870.94"/>
    <n v="870.94"/>
    <n v="870.94"/>
    <n v="870.94"/>
    <n v="870.94"/>
    <n v="10451.280000000001"/>
    <n v="1741.8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870.94"/>
    <n v="870.94"/>
    <n v="870.94"/>
    <n v="870.94"/>
    <n v="870.94"/>
    <n v="870.94"/>
    <n v="870.94"/>
    <n v="870.94"/>
    <n v="870.94"/>
    <n v="870.94"/>
    <n v="870.94"/>
    <n v="870.94"/>
    <n v="10451.280000000001"/>
    <n v="1741.8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1682"/>
    <n v="1743.04"/>
    <n v="147.44"/>
    <n v="985.29000000000008"/>
    <n v="128.71"/>
    <n v="170.77"/>
    <n v="159.80000000000001"/>
    <n v="2751.58"/>
    <n v="83.31"/>
    <n v="1224.1100000000001"/>
    <n v="637.89"/>
    <n v="2277.46"/>
    <n v="11991.4"/>
    <n v="3425.0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1707.23"/>
    <n v="1769.19"/>
    <n v="149.65"/>
    <n v="1000.07"/>
    <n v="130.64000000000001"/>
    <n v="173.34"/>
    <n v="162.20000000000002"/>
    <n v="2792.85"/>
    <n v="84.56"/>
    <n v="1242.48"/>
    <n v="647.46"/>
    <n v="2311.63"/>
    <n v="12171.300000000001"/>
    <n v="3476.4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2467.92"/>
    <n v="445.22"/>
    <n v="429.57"/>
    <n v="54.39"/>
    <n v="1183.4100000000001"/>
    <n v="1979.79"/>
    <n v="353.77"/>
    <n v="299.95"/>
    <n v="331.75"/>
    <n v="0"/>
    <n v="0"/>
    <n v="86.460000000000008"/>
    <n v="7632.2300000000005"/>
    <n v="2913.140000000000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0"/>
    <n v="0"/>
    <n v="0"/>
    <n v="0"/>
    <n v="0"/>
    <n v="905.55000000000007"/>
    <n v="0"/>
    <n v="0"/>
    <n v="0"/>
    <n v="620.51"/>
    <n v="0"/>
    <n v="0"/>
    <n v="1526.06"/>
    <n v="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0"/>
    <n v="0"/>
    <n v="0"/>
    <n v="0"/>
    <n v="0"/>
    <n v="919.14"/>
    <n v="0"/>
    <n v="0"/>
    <n v="0"/>
    <n v="629.82000000000005"/>
    <n v="0"/>
    <n v="0"/>
    <n v="1548.96"/>
    <n v="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0.94000000000000006"/>
    <n v="0"/>
    <n v="1.21"/>
    <n v="3.14"/>
    <n v="0"/>
    <n v="1.01"/>
    <n v="0"/>
    <n v="0"/>
    <n v="0"/>
    <n v="0"/>
    <n v="0"/>
    <n v="0"/>
    <n v="6.3"/>
    <n v="0.9400000000000000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1.36"/>
    <n v="0.63"/>
    <n v="0.15"/>
    <n v="0"/>
    <n v="0"/>
    <n v="0"/>
    <n v="0"/>
    <n v="0"/>
    <n v="0"/>
    <n v="0"/>
    <n v="0.98"/>
    <n v="0"/>
    <n v="3.12"/>
    <n v="1.990000000000000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5.3"/>
    <n v="5.38"/>
    <n v="2.41"/>
    <n v="0"/>
    <n v="2.4500000000000002"/>
    <n v="1.01"/>
    <n v="0"/>
    <n v="0.59"/>
    <n v="0.53"/>
    <n v="3.27"/>
    <n v="2.96"/>
    <n v="11.450000000000001"/>
    <n v="35.35"/>
    <n v="10.6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5.49"/>
    <n v="5.49"/>
    <n v="5.49"/>
    <n v="5.49"/>
    <n v="5.49"/>
    <n v="5.49"/>
    <n v="5.49"/>
    <n v="5.49"/>
    <n v="5.49"/>
    <n v="5.49"/>
    <n v="5.49"/>
    <n v="5.49"/>
    <n v="65.88"/>
    <n v="10.9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5.49"/>
    <n v="5.49"/>
    <n v="5.49"/>
    <n v="5.49"/>
    <n v="5.49"/>
    <n v="5.49"/>
    <n v="5.49"/>
    <n v="5.49"/>
    <n v="5.49"/>
    <n v="5.49"/>
    <n v="5.49"/>
    <n v="5.49"/>
    <n v="65.88"/>
    <n v="10.9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5.49"/>
    <n v="5.49"/>
    <n v="5.49"/>
    <n v="5.49"/>
    <n v="5.49"/>
    <n v="5.49"/>
    <n v="5.49"/>
    <n v="5.49"/>
    <n v="5.49"/>
    <n v="5.49"/>
    <n v="5.49"/>
    <n v="5.49"/>
    <n v="65.88"/>
    <n v="10.9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9.91"/>
    <n v="9.91"/>
    <n v="9.91"/>
    <n v="9.91"/>
    <n v="9.91"/>
    <n v="9.91"/>
    <n v="9.91"/>
    <n v="9.91"/>
    <n v="9.91"/>
    <n v="9.91"/>
    <n v="9.91"/>
    <n v="9.91"/>
    <n v="118.92"/>
    <n v="19.8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13.96"/>
    <n v="13.96"/>
    <n v="13.96"/>
    <n v="13.96"/>
    <n v="13.96"/>
    <n v="13.96"/>
    <n v="13.96"/>
    <n v="13.96"/>
    <n v="13.96"/>
    <n v="13.96"/>
    <n v="13.96"/>
    <n v="13.96"/>
    <n v="167.52"/>
    <n v="27.9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13.96"/>
    <n v="13.96"/>
    <n v="13.96"/>
    <n v="13.96"/>
    <n v="13.96"/>
    <n v="13.96"/>
    <n v="13.96"/>
    <n v="13.96"/>
    <n v="13.96"/>
    <n v="13.96"/>
    <n v="13.96"/>
    <n v="13.96"/>
    <n v="167.52"/>
    <n v="27.9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13.96"/>
    <n v="13.96"/>
    <n v="13.96"/>
    <n v="13.96"/>
    <n v="13.96"/>
    <n v="13.96"/>
    <n v="13.96"/>
    <n v="13.96"/>
    <n v="13.96"/>
    <n v="13.96"/>
    <n v="13.96"/>
    <n v="13.96"/>
    <n v="167.52"/>
    <n v="27.9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22.85"/>
    <n v="13.3"/>
    <n v="4.68"/>
    <n v="0"/>
    <n v="0"/>
    <n v="0"/>
    <n v="0"/>
    <n v="0"/>
    <n v="0"/>
    <n v="0"/>
    <n v="24.09"/>
    <n v="0"/>
    <n v="64.92"/>
    <n v="36.15000000000000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23.32"/>
    <n v="0"/>
    <n v="26.85"/>
    <n v="74.3"/>
    <n v="0"/>
    <n v="22.46"/>
    <n v="0"/>
    <n v="0"/>
    <n v="0"/>
    <n v="0"/>
    <n v="0"/>
    <n v="1583.79"/>
    <n v="1730.72"/>
    <n v="23.3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40.14"/>
    <n v="40.14"/>
    <n v="40.14"/>
    <n v="40.14"/>
    <n v="40.14"/>
    <n v="40.14"/>
    <n v="40.14"/>
    <n v="40.14"/>
    <n v="40.14"/>
    <n v="40.14"/>
    <n v="40.14"/>
    <n v="40.14"/>
    <n v="481.68"/>
    <n v="80.2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40.14"/>
    <n v="40.14"/>
    <n v="40.14"/>
    <n v="40.14"/>
    <n v="40.14"/>
    <n v="40.14"/>
    <n v="40.14"/>
    <n v="40.14"/>
    <n v="40.14"/>
    <n v="40.14"/>
    <n v="40.14"/>
    <n v="40.14"/>
    <n v="481.68"/>
    <n v="80.2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40.14"/>
    <n v="40.14"/>
    <n v="40.14"/>
    <n v="40.14"/>
    <n v="40.14"/>
    <n v="40.14"/>
    <n v="40.14"/>
    <n v="40.14"/>
    <n v="40.14"/>
    <n v="40.14"/>
    <n v="40.14"/>
    <n v="40.14"/>
    <n v="481.68"/>
    <n v="80.2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70.430000000000007"/>
    <n v="0"/>
    <n v="79.83"/>
    <n v="224"/>
    <n v="0"/>
    <n v="70.56"/>
    <n v="0"/>
    <n v="0"/>
    <n v="0"/>
    <n v="0"/>
    <n v="0"/>
    <n v="0"/>
    <n v="444.82"/>
    <n v="70.43000000000000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75.5"/>
    <n v="0"/>
    <n v="86.41"/>
    <n v="235.07"/>
    <n v="0"/>
    <n v="75.63"/>
    <n v="0"/>
    <n v="0"/>
    <n v="0"/>
    <n v="0"/>
    <n v="0"/>
    <n v="0"/>
    <n v="472.61"/>
    <n v="75.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84.83"/>
    <n v="125.87"/>
    <n v="55.6"/>
    <n v="0"/>
    <n v="51.33"/>
    <n v="19.72"/>
    <n v="0"/>
    <n v="18.68"/>
    <n v="20.96"/>
    <n v="0"/>
    <n v="41.28"/>
    <n v="414.62"/>
    <n v="832.89"/>
    <n v="210.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86.100000000000009"/>
    <n v="127.76"/>
    <n v="56.43"/>
    <n v="0"/>
    <n v="52.1"/>
    <n v="20.02"/>
    <n v="0"/>
    <n v="18.96"/>
    <n v="21.27"/>
    <n v="0"/>
    <n v="41.9"/>
    <n v="420.84000000000003"/>
    <n v="845.38"/>
    <n v="213.8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88.79"/>
    <n v="50.480000000000004"/>
    <n v="17.240000000000002"/>
    <n v="0"/>
    <n v="0"/>
    <n v="0"/>
    <n v="0"/>
    <n v="0"/>
    <n v="0"/>
    <n v="0"/>
    <n v="55.53"/>
    <n v="0"/>
    <n v="212.04"/>
    <n v="139.27000000000001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115.06"/>
    <n v="60.19"/>
    <n v="18.580000000000002"/>
    <n v="0"/>
    <n v="0"/>
    <n v="0"/>
    <n v="0"/>
    <n v="0"/>
    <n v="0"/>
    <n v="0"/>
    <n v="59.870000000000005"/>
    <n v="0"/>
    <n v="253.70000000000002"/>
    <n v="175.2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116.86"/>
    <n v="131.75"/>
    <n v="78.97"/>
    <n v="0"/>
    <n v="81.02"/>
    <n v="121.76"/>
    <n v="0"/>
    <n v="77.23"/>
    <n v="199.06"/>
    <n v="247.15"/>
    <n v="306.25"/>
    <n v="290.29000000000002"/>
    <n v="1650.3400000000001"/>
    <n v="248.61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211.11"/>
    <n v="539.31000000000006"/>
    <n v="187.14000000000001"/>
    <n v="0"/>
    <n v="167.84"/>
    <n v="68.42"/>
    <n v="0"/>
    <n v="74.39"/>
    <n v="67.86"/>
    <n v="388.25"/>
    <n v="422.37"/>
    <n v="1420.82"/>
    <n v="3547.51"/>
    <n v="750.4200000000000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214.28"/>
    <n v="547.4"/>
    <n v="189.94"/>
    <n v="0"/>
    <n v="170.36"/>
    <n v="69.44"/>
    <n v="0"/>
    <n v="75.5"/>
    <n v="68.87"/>
    <n v="394.08"/>
    <n v="428.7"/>
    <n v="1442.13"/>
    <n v="3600.7000000000003"/>
    <n v="761.6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64.52"/>
    <n v="0"/>
    <n v="334.41"/>
    <n v="828.55000000000007"/>
    <n v="0"/>
    <n v="307.41000000000003"/>
    <n v="0"/>
    <n v="0"/>
    <n v="0"/>
    <n v="0"/>
    <n v="0"/>
    <n v="0"/>
    <n v="1734.89"/>
    <n v="264.5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281.60000000000002"/>
    <n v="438.35"/>
    <n v="195.03"/>
    <n v="0"/>
    <n v="170.91"/>
    <n v="66.849999999999994"/>
    <n v="0"/>
    <n v="71.8"/>
    <n v="71.19"/>
    <n v="417.6"/>
    <n v="438.24"/>
    <n v="1531.3400000000001"/>
    <n v="3682.91"/>
    <n v="719.9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285.83"/>
    <n v="444.92"/>
    <n v="197.96"/>
    <n v="0"/>
    <n v="173.48"/>
    <n v="67.849999999999994"/>
    <n v="0"/>
    <n v="72.88"/>
    <n v="72.25"/>
    <n v="423.86"/>
    <n v="444.81"/>
    <n v="1554.31"/>
    <n v="3738.15"/>
    <n v="730.7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293.8"/>
    <n v="152.31"/>
    <n v="55.160000000000004"/>
    <n v="0"/>
    <n v="0"/>
    <n v="0"/>
    <n v="0"/>
    <n v="0"/>
    <n v="0"/>
    <n v="0"/>
    <n v="177.59"/>
    <n v="0"/>
    <n v="678.86"/>
    <n v="446.11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500"/>
    <n v="500"/>
    <n v="500"/>
    <n v="500"/>
    <n v="500"/>
    <n v="500"/>
    <n v="500"/>
    <n v="500"/>
    <n v="500"/>
    <n v="500"/>
    <n v="500"/>
    <n v="500"/>
    <n v="6000"/>
    <n v="100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500"/>
    <n v="500"/>
    <n v="500"/>
    <n v="500"/>
    <n v="500"/>
    <n v="500"/>
    <n v="500"/>
    <n v="500"/>
    <n v="500"/>
    <n v="500"/>
    <n v="500"/>
    <n v="500"/>
    <n v="6000"/>
    <n v="100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0"/>
    <n v="0"/>
    <n v="0"/>
    <n v="94.37"/>
    <n v="8090.45"/>
    <n v="0"/>
    <n v="0"/>
    <n v="61.34"/>
    <n v="0"/>
    <n v="0"/>
    <n v="0"/>
    <n v="0"/>
    <n v="8246.16"/>
    <n v="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0"/>
    <n v="37.5"/>
    <n v="0"/>
    <n v="0"/>
    <n v="0"/>
    <n v="0"/>
    <n v="0"/>
    <n v="0"/>
    <n v="0"/>
    <n v="0"/>
    <n v="191.88"/>
    <n v="0"/>
    <n v="229.38"/>
    <n v="37.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112.47"/>
    <n v="0"/>
    <n v="274.23"/>
    <n v="668.66"/>
    <n v="855.14"/>
    <n v="0"/>
    <n v="0"/>
    <n v="0"/>
    <n v="1546.48"/>
    <n v="508.92"/>
    <n v="434.03000000000003"/>
    <n v="4399.93"/>
    <n v="112.4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114.16"/>
    <n v="0"/>
    <n v="278.34000000000003"/>
    <n v="678.69"/>
    <n v="867.97"/>
    <n v="0"/>
    <n v="0"/>
    <n v="0"/>
    <n v="1569.68"/>
    <n v="516.54999999999995"/>
    <n v="440.54"/>
    <n v="4465.93"/>
    <n v="114.1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1.72"/>
    <n v="1.0900000000000001"/>
    <n v="1.18"/>
    <n v="5.63"/>
    <n v="1.33"/>
    <n v="3.74"/>
    <n v="0"/>
    <n v="0"/>
    <n v="0.24"/>
    <n v="1.25"/>
    <n v="4.9000000000000004"/>
    <n v="51.76"/>
    <n v="72.84"/>
    <n v="2.81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8.57"/>
    <n v="5.3100000000000005"/>
    <n v="0.98"/>
    <n v="3.9"/>
    <n v="0"/>
    <n v="0.63"/>
    <n v="0.54"/>
    <n v="8.94"/>
    <n v="0"/>
    <n v="4.68"/>
    <n v="6.99"/>
    <n v="3.65"/>
    <n v="44.19"/>
    <n v="13.8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8.59"/>
    <n v="7.12"/>
    <n v="6.95"/>
    <n v="1.42"/>
    <n v="6.8"/>
    <n v="1.52"/>
    <n v="11.28"/>
    <n v="1.75"/>
    <n v="0.28000000000000003"/>
    <n v="0.78"/>
    <n v="0"/>
    <n v="0.63"/>
    <n v="47.12"/>
    <n v="15.71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19.28"/>
    <n v="19.28"/>
    <n v="19.28"/>
    <n v="19.28"/>
    <n v="19.28"/>
    <n v="19.28"/>
    <n v="19.28"/>
    <n v="19.28"/>
    <n v="19.28"/>
    <n v="19.28"/>
    <n v="19.28"/>
    <n v="19.28"/>
    <n v="231.36"/>
    <n v="38.5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36.07"/>
    <n v="36.07"/>
    <n v="36.07"/>
    <n v="36.07"/>
    <n v="36.07"/>
    <n v="36.07"/>
    <n v="36.07"/>
    <n v="36.07"/>
    <n v="36.07"/>
    <n v="36.07"/>
    <n v="36.07"/>
    <n v="36.07"/>
    <n v="432.84000000000003"/>
    <n v="72.14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42.51"/>
    <n v="30.42"/>
    <n v="26.26"/>
    <n v="133.13"/>
    <n v="34.480000000000004"/>
    <n v="82.91"/>
    <n v="0"/>
    <n v="0"/>
    <n v="0"/>
    <n v="25.63"/>
    <n v="120.88"/>
    <n v="449.07"/>
    <n v="945.29"/>
    <n v="72.93000000000000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0"/>
    <s v="TEC 2024 0+12 Capital Reforecast V2 (active)"/>
    <m/>
    <n v="125"/>
    <n v="125"/>
    <n v="125"/>
    <n v="125"/>
    <n v="125"/>
    <n v="125"/>
    <n v="125"/>
    <n v="125"/>
    <n v="125"/>
    <n v="125"/>
    <n v="125"/>
    <n v="125"/>
    <n v="1500"/>
    <n v="25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0"/>
    <s v="TEC 2024 0+12 Capital Reforecast V2 (active)"/>
    <m/>
    <n v="125"/>
    <n v="125"/>
    <n v="125"/>
    <n v="125"/>
    <n v="125"/>
    <n v="125"/>
    <n v="125"/>
    <n v="125"/>
    <n v="125"/>
    <n v="125"/>
    <n v="125"/>
    <n v="125"/>
    <n v="1500"/>
    <n v="25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128.39000000000001"/>
    <n v="90.88"/>
    <n v="78.08"/>
    <n v="401.36"/>
    <n v="105.97"/>
    <n v="260.5"/>
    <n v="0"/>
    <n v="0"/>
    <n v="24.71"/>
    <n v="84.63"/>
    <n v="312.2"/>
    <n v="377.33"/>
    <n v="1864.05"/>
    <n v="219.2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137.43"/>
    <n v="166.83"/>
    <n v="159.5"/>
    <n v="30.52"/>
    <n v="142.11000000000001"/>
    <n v="29.72"/>
    <n v="259.67"/>
    <n v="55.43"/>
    <n v="10.8"/>
    <n v="31.29"/>
    <n v="0"/>
    <n v="22.94"/>
    <n v="1046.24"/>
    <n v="304.2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137.64000000000001"/>
    <n v="98.960000000000008"/>
    <n v="84.51"/>
    <n v="421.19"/>
    <n v="110.19"/>
    <n v="279.22000000000003"/>
    <n v="0"/>
    <n v="0"/>
    <n v="34.550000000000004"/>
    <n v="133.21"/>
    <n v="430.81"/>
    <n v="2470.15"/>
    <n v="4200.43"/>
    <n v="236.6000000000000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139.49"/>
    <n v="169.33"/>
    <n v="161.89000000000001"/>
    <n v="30.98"/>
    <n v="144.24"/>
    <n v="30.16"/>
    <n v="263.57"/>
    <n v="56.26"/>
    <n v="10.96"/>
    <n v="31.76"/>
    <n v="0"/>
    <n v="23.29"/>
    <n v="1061.93"/>
    <n v="308.8200000000000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144.31"/>
    <n v="112.75"/>
    <n v="30.22"/>
    <n v="153.39000000000001"/>
    <n v="0"/>
    <n v="20.66"/>
    <n v="12.59"/>
    <n v="94.09"/>
    <n v="0"/>
    <n v="79.540000000000006"/>
    <n v="171.26"/>
    <n v="50.97"/>
    <n v="869.78"/>
    <n v="257.0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2266.6799999999998"/>
    <n v="377.7800000000000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2266.6799999999998"/>
    <n v="377.7800000000000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2266.6799999999998"/>
    <n v="377.7800000000000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189.39000000000001"/>
    <n v="174.5"/>
    <n v="227.28"/>
    <n v="306.25"/>
    <n v="225.23000000000002"/>
    <n v="184.49"/>
    <n v="306.25"/>
    <n v="229.02"/>
    <n v="107.19"/>
    <n v="59.1"/>
    <n v="0"/>
    <n v="15.96"/>
    <n v="2024.66"/>
    <n v="363.89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333.37"/>
    <n v="333.33"/>
    <n v="333.33"/>
    <n v="333.33"/>
    <n v="333.33"/>
    <n v="333.33"/>
    <n v="333.33"/>
    <n v="333.33"/>
    <n v="333.33"/>
    <n v="333.33"/>
    <n v="333.33"/>
    <n v="333.33"/>
    <n v="4000"/>
    <n v="666.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333.37"/>
    <n v="333.33"/>
    <n v="333.33"/>
    <n v="333.33"/>
    <n v="333.33"/>
    <n v="333.33"/>
    <n v="333.33"/>
    <n v="333.33"/>
    <n v="333.33"/>
    <n v="333.33"/>
    <n v="333.33"/>
    <n v="333.33"/>
    <n v="4000"/>
    <n v="666.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333.37"/>
    <n v="333.33"/>
    <n v="333.33"/>
    <n v="333.33"/>
    <n v="333.33"/>
    <n v="333.33"/>
    <n v="333.33"/>
    <n v="333.33"/>
    <n v="333.33"/>
    <n v="333.33"/>
    <n v="333.33"/>
    <n v="333.33"/>
    <n v="4000"/>
    <n v="666.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333.37"/>
    <n v="333.33"/>
    <n v="333.33"/>
    <n v="333.33"/>
    <n v="333.33"/>
    <n v="333.33"/>
    <n v="333.33"/>
    <n v="333.33"/>
    <n v="333.33"/>
    <n v="333.33"/>
    <n v="333.33"/>
    <n v="333.33"/>
    <n v="4000"/>
    <n v="666.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342.09000000000003"/>
    <n v="715.01"/>
    <n v="536.86"/>
    <n v="106.39"/>
    <n v="464.83"/>
    <n v="103.06"/>
    <n v="960.01"/>
    <n v="220.69"/>
    <n v="34.94"/>
    <n v="93.850000000000009"/>
    <n v="0"/>
    <n v="78.600000000000009"/>
    <n v="3656.33"/>
    <n v="1057.0999999999999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347.22"/>
    <n v="725.74"/>
    <n v="544.91"/>
    <n v="107.98"/>
    <n v="471.8"/>
    <n v="104.60000000000001"/>
    <n v="974.41"/>
    <n v="224"/>
    <n v="35.46"/>
    <n v="95.26"/>
    <n v="0"/>
    <n v="79.78"/>
    <n v="3711.16"/>
    <n v="1072.9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456.31"/>
    <n v="581.16999999999996"/>
    <n v="559.52"/>
    <n v="106.97"/>
    <n v="473.36"/>
    <n v="100.7"/>
    <n v="928.27"/>
    <n v="213.05"/>
    <n v="36.660000000000004"/>
    <n v="100.94"/>
    <n v="0"/>
    <n v="84.72"/>
    <n v="3641.67"/>
    <n v="1037.4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463.16"/>
    <n v="589.89"/>
    <n v="567.91"/>
    <n v="108.57000000000001"/>
    <n v="480.46000000000004"/>
    <n v="102.21000000000001"/>
    <n v="942.2"/>
    <n v="216.25"/>
    <n v="37.21"/>
    <n v="102.46000000000001"/>
    <n v="0"/>
    <n v="85.99"/>
    <n v="3696.31"/>
    <n v="1053.0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482.22"/>
    <n v="319.03000000000003"/>
    <n v="327.10000000000002"/>
    <n v="1484.6100000000001"/>
    <n v="437.39"/>
    <n v="1135"/>
    <n v="0"/>
    <n v="0"/>
    <n v="101.78"/>
    <n v="309.04000000000002"/>
    <n v="1041.45"/>
    <n v="6537.9000000000005"/>
    <n v="12175.52"/>
    <n v="801.2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560.71"/>
    <n v="428.02"/>
    <n v="111.29"/>
    <n v="474.11"/>
    <n v="0"/>
    <n v="63.21"/>
    <n v="45.82"/>
    <n v="296.45999999999998"/>
    <n v="0"/>
    <n v="146.02000000000001"/>
    <n v="394.7"/>
    <n v="398.5"/>
    <n v="2918.84"/>
    <n v="988.7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726.54"/>
    <n v="510.31"/>
    <n v="119.89"/>
    <n v="533.29999999999995"/>
    <n v="0"/>
    <n v="70.61"/>
    <n v="51.620000000000005"/>
    <n v="310.08"/>
    <n v="0"/>
    <n v="284.76"/>
    <n v="425.55"/>
    <n v="208.07"/>
    <n v="3240.73"/>
    <n v="1236.8499999999999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1855.22"/>
    <n v="1291.4100000000001"/>
    <n v="355.97"/>
    <n v="1436.6100000000001"/>
    <n v="0"/>
    <n v="216.22"/>
    <n v="149.1"/>
    <n v="1008.19"/>
    <n v="0"/>
    <n v="869.73"/>
    <n v="1262.3800000000001"/>
    <n v="628.54"/>
    <n v="9073.3700000000008"/>
    <n v="3146.6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36359.33"/>
    <n v="0"/>
    <n v="163"/>
    <n v="-163"/>
    <n v="0"/>
    <n v="39940.020000000004"/>
    <n v="-16271.58"/>
    <n v="31021.61"/>
    <n v="-9476.09"/>
    <n v="-45213.96"/>
    <n v="0"/>
    <n v="0"/>
    <n v="-36359.33"/>
    <n v="-36359.3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26244.59"/>
    <n v="-26244.59"/>
    <n v="-26244.59"/>
    <n v="-26244.59"/>
    <n v="-26244.59"/>
    <n v="-26244.59"/>
    <n v="-26244.59"/>
    <n v="-26244.59"/>
    <n v="-26244.59"/>
    <n v="-26244.59"/>
    <n v="-26244.59"/>
    <n v="-26244.59"/>
    <n v="-314935.08"/>
    <n v="-52489.1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26244.59"/>
    <n v="-26244.59"/>
    <n v="-26244.59"/>
    <n v="-26244.59"/>
    <n v="-26244.59"/>
    <n v="-26244.59"/>
    <n v="-26244.59"/>
    <n v="-26244.59"/>
    <n v="-26244.59"/>
    <n v="-26244.59"/>
    <n v="-26244.59"/>
    <n v="-26244.59"/>
    <n v="-314935.08"/>
    <n v="-52489.1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26244.59"/>
    <n v="-26244.59"/>
    <n v="-26244.59"/>
    <n v="-26244.59"/>
    <n v="-26244.59"/>
    <n v="-26244.59"/>
    <n v="-26244.59"/>
    <n v="-26244.59"/>
    <n v="-26244.59"/>
    <n v="-26244.59"/>
    <n v="-26244.59"/>
    <n v="-26244.59"/>
    <n v="-314935.08"/>
    <n v="-52489.1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6765.51"/>
    <n v="-105653.64"/>
    <n v="-22837.38"/>
    <n v="-58652.270000000004"/>
    <n v="-197090.07"/>
    <n v="-93153.83"/>
    <n v="0"/>
    <n v="-60281.51"/>
    <n v="0"/>
    <n v="-63619.37"/>
    <n v="-52044.06"/>
    <n v="0"/>
    <n v="-660097.64"/>
    <n v="-112419.15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-3701.61"/>
    <n v="1239"/>
    <n v="183.24"/>
    <n v="289.11"/>
    <n v="369.73"/>
    <n v="-371.96"/>
    <n v="958.28"/>
    <n v="-5259.12"/>
    <n v="476.16"/>
    <n v="-557.91999999999996"/>
    <n v="-726.7"/>
    <n v="127.88000000000001"/>
    <n v="-6973.91"/>
    <n v="-2462.6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18.46"/>
    <n v="-18.46"/>
    <n v="-18.46"/>
    <n v="-18.46"/>
    <n v="-18.46"/>
    <n v="-18.46"/>
    <n v="-18.46"/>
    <n v="-18.46"/>
    <n v="-18.46"/>
    <n v="-18.46"/>
    <n v="-18.46"/>
    <n v="-18.46"/>
    <n v="-221.52"/>
    <n v="-36.9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18.46"/>
    <n v="-18.46"/>
    <n v="-18.46"/>
    <n v="-18.46"/>
    <n v="-18.46"/>
    <n v="-18.46"/>
    <n v="-18.46"/>
    <n v="-18.46"/>
    <n v="-18.46"/>
    <n v="-18.46"/>
    <n v="-18.46"/>
    <n v="-18.46"/>
    <n v="-221.52"/>
    <n v="-36.9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0"/>
    <n v="-49137.19"/>
    <n v="-23727.79"/>
    <n v="-1639.9"/>
    <n v="-6282.2"/>
    <n v="-175395.09"/>
    <n v="-46259.67"/>
    <n v="0"/>
    <n v="-89547.38"/>
    <n v="-20886.41"/>
    <n v="-44098.720000000001"/>
    <n v="-49512.57"/>
    <n v="-506486.92"/>
    <n v="-49137.1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0"/>
    <n v="-40606.19"/>
    <n v="0"/>
    <n v="0"/>
    <n v="-18173.73"/>
    <n v="0"/>
    <n v="0"/>
    <n v="-70054.509999999995"/>
    <n v="0"/>
    <n v="-39810.76"/>
    <n v="-2478.38"/>
    <n v="-11050.97"/>
    <n v="-182174.54"/>
    <n v="-40606.1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0"/>
    <n v="-40006.090000000004"/>
    <n v="0"/>
    <n v="0"/>
    <n v="-17905.150000000001"/>
    <n v="0"/>
    <n v="0"/>
    <n v="-69019.22"/>
    <n v="0"/>
    <n v="-39222.42"/>
    <n v="-2441.75"/>
    <n v="-10887.65"/>
    <n v="-179482.28"/>
    <n v="-40006.0900000000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15.42"/>
    <n v="0"/>
    <n v="-15.42"/>
    <n v="0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0"/>
    <n v="26481"/>
    <n v="205030.75"/>
    <n v="-215588.2"/>
    <n v="31981.600000000002"/>
    <n v="-10456.23"/>
    <n v="35397.39"/>
    <n v="-47010.58"/>
    <n v="32579.06"/>
    <n v="48107.23"/>
    <n v="-63310.630000000005"/>
    <n v="20294.2"/>
    <n v="63505.590000000004"/>
    <n v="2648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18.7"/>
    <n v="66.12"/>
    <n v="-244.26"/>
    <n v="78.47"/>
    <n v="189.74"/>
    <n v="45.92"/>
    <n v="418.82"/>
    <n v="-5848.67"/>
    <n v="61.42"/>
    <n v="-2123.4"/>
    <n v="375.19"/>
    <n v="-2050.9900000000002"/>
    <n v="-9012.94"/>
    <n v="84.82000000000000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254.39000000000001"/>
    <n v="210.95000000000002"/>
    <n v="-326.15000000000003"/>
    <n v="1098.3"/>
    <n v="76.850000000000009"/>
    <n v="215.21"/>
    <n v="-1435.59"/>
    <n v="944.85"/>
    <n v="62.52"/>
    <n v="72.930000000000007"/>
    <n v="66.83"/>
    <n v="1853.81"/>
    <n v="3094.9"/>
    <n v="465.3400000000000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993.55000000000007"/>
    <n v="5393.83"/>
    <n v="3563.2200000000003"/>
    <n v="5921.35"/>
    <n v="13237.81"/>
    <n v="3035.02"/>
    <n v="34509.040000000001"/>
    <n v="4109.4400000000005"/>
    <n v="8163.18"/>
    <n v="9107.09"/>
    <n v="4812.8"/>
    <n v="13639.58"/>
    <n v="106485.91"/>
    <n v="6387.3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1008.45"/>
    <n v="5474.74"/>
    <n v="3616.66"/>
    <n v="6010.17"/>
    <n v="13436.380000000001"/>
    <n v="3080.54"/>
    <n v="35026.68"/>
    <n v="4171.08"/>
    <n v="8285.6200000000008"/>
    <n v="9243.7000000000007"/>
    <n v="4884.99"/>
    <n v="13844.17"/>
    <n v="108083.18000000001"/>
    <n v="6483.1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1307.3900000000001"/>
    <n v="11647.98"/>
    <n v="6001.22"/>
    <n v="10337.210000000001"/>
    <n v="22818.13"/>
    <n v="5452.57"/>
    <n v="62645.130000000005"/>
    <n v="7472.18"/>
    <n v="13658.84"/>
    <n v="14862.970000000001"/>
    <n v="8142.34"/>
    <n v="22213.96"/>
    <n v="186559.92"/>
    <n v="12955.36999999999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376.2"/>
    <n v="12261.04"/>
    <n v="6317.07"/>
    <n v="10881.28"/>
    <n v="24019.07"/>
    <n v="5739.55"/>
    <n v="65942.23"/>
    <n v="7865.46"/>
    <n v="14377.73"/>
    <n v="15645.23"/>
    <n v="8570.89"/>
    <n v="23383.13"/>
    <n v="196378.88"/>
    <n v="13637.2400000000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4081.51"/>
    <n v="4081.51"/>
    <n v="4081.51"/>
    <n v="4081.51"/>
    <n v="4081.51"/>
    <n v="4081.51"/>
    <n v="4081.51"/>
    <n v="4081.51"/>
    <n v="4081.51"/>
    <n v="4081.51"/>
    <n v="4081.51"/>
    <n v="4081.51"/>
    <n v="48978.12"/>
    <n v="8163.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4081.51"/>
    <n v="4081.51"/>
    <n v="4081.51"/>
    <n v="4081.51"/>
    <n v="4081.51"/>
    <n v="4081.51"/>
    <n v="4081.51"/>
    <n v="4081.51"/>
    <n v="4081.51"/>
    <n v="4081.51"/>
    <n v="4081.51"/>
    <n v="4081.51"/>
    <n v="48978.12"/>
    <n v="8163.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4081.51"/>
    <n v="4081.51"/>
    <n v="4081.51"/>
    <n v="4081.51"/>
    <n v="4081.51"/>
    <n v="4081.51"/>
    <n v="4081.51"/>
    <n v="4081.51"/>
    <n v="4081.51"/>
    <n v="4081.51"/>
    <n v="4081.51"/>
    <n v="4081.51"/>
    <n v="48978.12"/>
    <n v="8163.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4258.5200000000004"/>
    <n v="19869.57"/>
    <n v="13832.37"/>
    <n v="24305.82"/>
    <n v="55641.64"/>
    <n v="11288.84"/>
    <n v="151277.42000000001"/>
    <n v="20111.96"/>
    <n v="31156.21"/>
    <n v="35739.82"/>
    <n v="18488.38"/>
    <n v="57943.86"/>
    <n v="443914.41000000003"/>
    <n v="24128.0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4322.3999999999996"/>
    <n v="20167.62"/>
    <n v="14039.86"/>
    <n v="24670.400000000001"/>
    <n v="56476.270000000004"/>
    <n v="11458.17"/>
    <n v="153546.59"/>
    <n v="20413.64"/>
    <n v="31623.55"/>
    <n v="36275.910000000003"/>
    <n v="18765.7"/>
    <n v="58813.020000000004"/>
    <n v="450573.13"/>
    <n v="24490.01999999999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5143.3900000000003"/>
    <n v="15660.31"/>
    <n v="15144.29"/>
    <n v="12006.79"/>
    <n v="1853.64"/>
    <n v="10209.91"/>
    <n v="9172.06"/>
    <n v="8872.59"/>
    <n v="24420.86"/>
    <n v="12997.35"/>
    <n v="25740.010000000002"/>
    <n v="13959.92"/>
    <n v="155181.12"/>
    <n v="20803.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6664.51"/>
    <n v="18671.72"/>
    <n v="16314.69"/>
    <n v="13506.01"/>
    <n v="1966.69"/>
    <n v="11405.56"/>
    <n v="10334.460000000001"/>
    <n v="9280.2199999999993"/>
    <n v="26836.95"/>
    <n v="25345.54"/>
    <n v="27751.79"/>
    <n v="7289.26"/>
    <n v="175367.4"/>
    <n v="25336.23000000000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7738.42"/>
    <n v="68534.47"/>
    <n v="51949.37"/>
    <n v="63974.61"/>
    <n v="45965.1"/>
    <n v="132823.75"/>
    <n v="139281.22"/>
    <n v="8882.23"/>
    <n v="123492.6"/>
    <n v="140444.6"/>
    <n v="33141.61"/>
    <n v="107767.42"/>
    <n v="923995.4"/>
    <n v="76272.8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8849.27"/>
    <n v="8849.27"/>
    <n v="8849.27"/>
    <n v="8849.27"/>
    <n v="8849.27"/>
    <n v="8849.27"/>
    <n v="8849.27"/>
    <n v="8849.27"/>
    <n v="8849.27"/>
    <n v="8849.27"/>
    <n v="8849.27"/>
    <n v="8849.3000000000011"/>
    <n v="106191.27"/>
    <n v="17698.5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2177.89"/>
    <n v="12177.89"/>
    <n v="12177.89"/>
    <n v="12177.89"/>
    <n v="12177.89"/>
    <n v="12177.89"/>
    <n v="12177.89"/>
    <n v="12177.89"/>
    <n v="12177.89"/>
    <n v="12177.89"/>
    <n v="12177.89"/>
    <n v="12177.89"/>
    <n v="146134.68"/>
    <n v="24355.7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7086.920000000002"/>
    <n v="47262.19"/>
    <n v="48424"/>
    <n v="36382.44"/>
    <n v="6234.49"/>
    <n v="34965.050000000003"/>
    <n v="29835.79"/>
    <n v="30332.81"/>
    <n v="71730.040000000008"/>
    <n v="77467.570000000007"/>
    <n v="82387.06"/>
    <n v="22018.350000000002"/>
    <n v="504126.71"/>
    <n v="64349.1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18626.010000000002"/>
    <n v="18626.010000000002"/>
    <n v="18626.010000000002"/>
    <n v="18626.010000000002"/>
    <n v="18626.010000000002"/>
    <n v="18626.010000000002"/>
    <n v="18626.010000000002"/>
    <n v="18626.010000000002"/>
    <n v="18626.010000000002"/>
    <n v="18626.010000000002"/>
    <n v="18626.010000000002"/>
    <n v="18625.97"/>
    <n v="223512.08000000002"/>
    <n v="37252.0200000000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19017.25"/>
    <n v="17615.2"/>
    <n v="12954.68"/>
    <n v="17709.46"/>
    <n v="6082.41"/>
    <n v="14984.02"/>
    <n v="9916.3000000000011"/>
    <n v="12960.25"/>
    <n v="6356.04"/>
    <n v="4949.42"/>
    <n v="4257.37"/>
    <n v="11445.84"/>
    <n v="138248.24"/>
    <n v="36632.44999999999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19234.12"/>
    <n v="19234.12"/>
    <n v="19234.12"/>
    <n v="19234.12"/>
    <n v="19234.12"/>
    <n v="19234.12"/>
    <n v="19234.12"/>
    <n v="19234.12"/>
    <n v="19234.12"/>
    <n v="19234.12"/>
    <n v="19234.12"/>
    <n v="19234.12"/>
    <n v="230809.44"/>
    <n v="38468.23999999999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20386.939999999999"/>
    <n v="19183.53"/>
    <n v="14022.03"/>
    <n v="18584.350000000002"/>
    <n v="6324.47"/>
    <n v="16061.92"/>
    <n v="10480.300000000001"/>
    <n v="16612.09"/>
    <n v="16200.54"/>
    <n v="7790.7300000000005"/>
    <n v="5874.7300000000005"/>
    <n v="3092.61"/>
    <n v="154614.24"/>
    <n v="39570.4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25167.64"/>
    <n v="25167.64"/>
    <n v="25167.64"/>
    <n v="25167.64"/>
    <n v="25167.64"/>
    <n v="25167.64"/>
    <n v="25167.64"/>
    <n v="25167.64"/>
    <n v="25167.64"/>
    <n v="25167.64"/>
    <n v="25167.64"/>
    <n v="25167.68"/>
    <n v="302011.72000000003"/>
    <n v="50335.2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26360.87"/>
    <n v="162457.59"/>
    <n v="148449.21"/>
    <n v="204621.19"/>
    <n v="104712.28"/>
    <n v="78958.180000000008"/>
    <n v="125869.83"/>
    <n v="251479.77000000002"/>
    <n v="157863.49"/>
    <n v="34660.51"/>
    <n v="128225.29000000001"/>
    <n v="90622.900000000009"/>
    <n v="1514281.1099999999"/>
    <n v="188818.46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28343.93"/>
    <n v="28343.93"/>
    <n v="28343.93"/>
    <n v="28343.93"/>
    <n v="28343.93"/>
    <n v="28343.93"/>
    <n v="28343.93"/>
    <n v="28343.93"/>
    <n v="28343.93"/>
    <n v="28343.93"/>
    <n v="28343.93"/>
    <n v="28343.89"/>
    <n v="340127.12"/>
    <n v="56687.86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41942.29"/>
    <n v="41942.29"/>
    <n v="41942.29"/>
    <n v="41942.29"/>
    <n v="41942.29"/>
    <n v="41942.29"/>
    <n v="41942.29"/>
    <n v="41942.29"/>
    <n v="41942.29"/>
    <n v="41942.29"/>
    <n v="41942.29"/>
    <n v="41942.29"/>
    <n v="503307.48"/>
    <n v="83884.5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71488.72"/>
    <n v="61824.49"/>
    <n v="54266.080000000002"/>
    <n v="66045.070000000007"/>
    <n v="24836.260000000002"/>
    <n v="65304.700000000004"/>
    <n v="41556.81"/>
    <n v="58949.01"/>
    <n v="26174.97"/>
    <n v="18073.36"/>
    <n v="14201.26"/>
    <n v="8185.41"/>
    <n v="510906.14"/>
    <n v="133313.2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74999.97"/>
    <n v="74999.97"/>
    <n v="74999.97"/>
    <n v="74999.97"/>
    <n v="74999.97"/>
    <n v="74999.97"/>
    <n v="74999.97"/>
    <n v="74999.97"/>
    <n v="74999.97"/>
    <n v="74999.97"/>
    <n v="74999.97"/>
    <n v="75000.33"/>
    <n v="900000"/>
    <n v="149999.9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82270.83"/>
    <n v="79808.88"/>
    <n v="68193.919999999998"/>
    <n v="31869.940000000002"/>
    <n v="58739.200000000004"/>
    <n v="14705.78"/>
    <n v="57496.57"/>
    <n v="108672.15000000001"/>
    <n v="24311.74"/>
    <n v="35534.01"/>
    <n v="7391.9800000000005"/>
    <n v="21519.3"/>
    <n v="590514.30000000005"/>
    <n v="162079.710000000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88736.150000000009"/>
    <n v="263107.64"/>
    <n v="433492.34"/>
    <n v="236770.16"/>
    <n v="128711.43000000001"/>
    <n v="218226.4"/>
    <n v="-490955.7"/>
    <n v="1198642.8700000001"/>
    <n v="215674.65"/>
    <n v="845313.1"/>
    <n v="312572.94"/>
    <n v="190358.75"/>
    <n v="3640650.73"/>
    <n v="351843.790000000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101294.5"/>
    <n v="101294.5"/>
    <n v="101294.5"/>
    <n v="101294.5"/>
    <n v="101294.5"/>
    <n v="100782.53"/>
    <n v="100276.02"/>
    <n v="101294.5"/>
    <n v="101294.5"/>
    <n v="101017.15000000001"/>
    <n v="101294.5"/>
    <n v="101294.5"/>
    <n v="1213726.2"/>
    <n v="20258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133285.37"/>
    <n v="133285.4"/>
    <n v="133285.4"/>
    <n v="133285.4"/>
    <n v="133285.4"/>
    <n v="133285.34"/>
    <n v="133285.4"/>
    <n v="133285.4"/>
    <n v="133285.4"/>
    <n v="133285.38"/>
    <n v="133285.4"/>
    <n v="133285"/>
    <n v="1599424.29"/>
    <n v="266570.7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140866.44"/>
    <n v="140866.39000000001"/>
    <n v="140866.39000000001"/>
    <n v="140866.39000000001"/>
    <n v="140866.39000000001"/>
    <n v="140866.39000000001"/>
    <n v="140866.39000000001"/>
    <n v="140866.39000000001"/>
    <n v="140866.39000000001"/>
    <n v="140866.4"/>
    <n v="140866.39000000001"/>
    <n v="140866.43"/>
    <n v="1690396.78"/>
    <n v="281732.8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191666.7"/>
    <n v="191666.7"/>
    <n v="191666.7"/>
    <n v="191666.7"/>
    <n v="191666.7"/>
    <n v="191666.7"/>
    <n v="191666.7"/>
    <n v="191666.7"/>
    <n v="191666.7"/>
    <n v="191666.7"/>
    <n v="191666.7"/>
    <n v="191666.30000000002"/>
    <n v="2300000"/>
    <n v="383333.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7"/>
    <n v="2500000"/>
    <n v="416666.6600000000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212666.74"/>
    <n v="212666.66"/>
    <n v="212666.66"/>
    <n v="212666.66"/>
    <n v="212666.66"/>
    <n v="212666.66"/>
    <n v="212666.66"/>
    <n v="212666.66"/>
    <n v="212666.66"/>
    <n v="212666.66"/>
    <n v="212666.66"/>
    <n v="212666.66"/>
    <n v="2552000"/>
    <n v="425333.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262289.01"/>
    <n v="450263.71"/>
    <n v="404281.36"/>
    <n v="218055.87"/>
    <n v="67499.790000000008"/>
    <n v="476036.62"/>
    <n v="174551.1"/>
    <n v="342197.61"/>
    <n v="67570.55"/>
    <n v="75305.09"/>
    <n v="77193.320000000007"/>
    <n v="291366.85000000003"/>
    <n v="2906610.88"/>
    <n v="712552.7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910.09"/>
    <n v="-16556.260000000002"/>
    <n v="6.24"/>
    <n v="-855.62"/>
    <n v="1.01"/>
    <n v="5.51"/>
    <n v="0"/>
    <n v="8.4700000000000006"/>
    <n v="6.8"/>
    <n v="2.27"/>
    <n v="2.69"/>
    <n v="0.05"/>
    <n v="-18288.93"/>
    <n v="-17466.3500000000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42.33"/>
    <n v="-42.33"/>
    <n v="-42.33"/>
    <n v="-42.33"/>
    <n v="-42.33"/>
    <n v="-42.33"/>
    <n v="-42.33"/>
    <n v="-42.33"/>
    <n v="-42.33"/>
    <n v="-42.33"/>
    <n v="-42.33"/>
    <n v="-42.33"/>
    <n v="-507.96000000000004"/>
    <n v="-84.66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42.33"/>
    <n v="-42.33"/>
    <n v="-42.33"/>
    <n v="-42.33"/>
    <n v="-42.33"/>
    <n v="-42.33"/>
    <n v="-42.33"/>
    <n v="-42.33"/>
    <n v="-42.33"/>
    <n v="-42.33"/>
    <n v="-42.33"/>
    <n v="-42.33"/>
    <n v="-507.96000000000004"/>
    <n v="-84.66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98.75"/>
    <n v="0"/>
    <n v="0"/>
    <n v="98.75"/>
    <n v="0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0"/>
    <n v="0"/>
    <n v="0"/>
    <n v="0"/>
    <n v="511.97"/>
    <n v="1018.48"/>
    <n v="0"/>
    <n v="0"/>
    <n v="277.35000000000002"/>
    <n v="0"/>
    <n v="0"/>
    <n v="1807.8"/>
    <n v="0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0"/>
    <n v="0"/>
    <n v="0"/>
    <n v="0"/>
    <n v="674.74"/>
    <n v="1414.66"/>
    <n v="0"/>
    <n v="0"/>
    <n v="385.61"/>
    <n v="0"/>
    <n v="0"/>
    <n v="2475.0100000000002"/>
    <n v="0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0.02"/>
    <n v="0"/>
    <n v="0"/>
    <n v="0"/>
    <n v="0"/>
    <n v="13.790000000000001"/>
    <n v="0"/>
    <n v="-3300.9900000000002"/>
    <n v="0"/>
    <n v="-5266.31"/>
    <n v="0"/>
    <n v="0.26"/>
    <n v="-8553.23"/>
    <n v="0.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0.33"/>
    <n v="0"/>
    <n v="0"/>
    <n v="0"/>
    <n v="0"/>
    <n v="276.86"/>
    <n v="0"/>
    <n v="0"/>
    <n v="0"/>
    <n v="291.22000000000003"/>
    <n v="0"/>
    <n v="7.3"/>
    <n v="575.71"/>
    <n v="0.3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0.34"/>
    <n v="0"/>
    <n v="0"/>
    <n v="0"/>
    <n v="0"/>
    <n v="290.10000000000002"/>
    <n v="0"/>
    <n v="0"/>
    <n v="0"/>
    <n v="305.13"/>
    <n v="0"/>
    <n v="7.65"/>
    <n v="603.22"/>
    <n v="0.3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1.22"/>
    <n v="0"/>
    <n v="0"/>
    <n v="0"/>
    <n v="0"/>
    <n v="911.5"/>
    <n v="0"/>
    <n v="0"/>
    <n v="0"/>
    <n v="1069.6400000000001"/>
    <n v="0"/>
    <n v="33.94"/>
    <n v="2016.3"/>
    <n v="1.2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1.24"/>
    <n v="0"/>
    <n v="0"/>
    <n v="0"/>
    <n v="0"/>
    <n v="925.17000000000007"/>
    <n v="0"/>
    <n v="0"/>
    <n v="0"/>
    <n v="1085.68"/>
    <n v="0"/>
    <n v="34.450000000000003"/>
    <n v="2046.54"/>
    <n v="1.2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1.49"/>
    <n v="6.61"/>
    <n v="0.97"/>
    <n v="5.55"/>
    <n v="0"/>
    <n v="1.45"/>
    <n v="0"/>
    <n v="0.26"/>
    <n v="0"/>
    <n v="0"/>
    <n v="0"/>
    <n v="4.83"/>
    <n v="21.16"/>
    <n v="8.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1.61"/>
    <n v="0"/>
    <n v="0"/>
    <n v="0"/>
    <n v="0"/>
    <n v="1637.51"/>
    <n v="0"/>
    <n v="0"/>
    <n v="0"/>
    <n v="1745.68"/>
    <n v="0"/>
    <n v="55.28"/>
    <n v="3440.08"/>
    <n v="1.6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1.69"/>
    <n v="0"/>
    <n v="0"/>
    <n v="0"/>
    <n v="0"/>
    <n v="1723.69"/>
    <n v="0"/>
    <n v="0"/>
    <n v="0"/>
    <n v="1837.54"/>
    <n v="0"/>
    <n v="58.2"/>
    <n v="3621.12"/>
    <n v="1.6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5.24"/>
    <n v="0"/>
    <n v="0"/>
    <n v="0"/>
    <n v="0"/>
    <n v="3390.29"/>
    <n v="0"/>
    <n v="0"/>
    <n v="0"/>
    <n v="4197.68"/>
    <n v="0"/>
    <n v="144.15"/>
    <n v="7737.3600000000006"/>
    <n v="5.2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5.32"/>
    <n v="0"/>
    <n v="0"/>
    <n v="0"/>
    <n v="0"/>
    <n v="3441.15"/>
    <n v="0"/>
    <n v="0"/>
    <n v="0"/>
    <n v="4260.6400000000003"/>
    <n v="0"/>
    <n v="146.31"/>
    <n v="7853.42"/>
    <n v="5.3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17.7"/>
    <n v="271.78000000000003"/>
    <n v="100.2"/>
    <n v="100.22"/>
    <n v="32.51"/>
    <n v="165.36"/>
    <n v="0"/>
    <n v="52.97"/>
    <n v="95.83"/>
    <n v="33.160000000000004"/>
    <n v="55.64"/>
    <n v="0.72"/>
    <n v="926.09"/>
    <n v="289.4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23.26"/>
    <n v="121.89"/>
    <n v="19.14"/>
    <n v="131.19"/>
    <n v="0"/>
    <n v="24.44"/>
    <n v="0"/>
    <n v="0"/>
    <n v="0"/>
    <n v="0"/>
    <n v="0"/>
    <n v="53.25"/>
    <n v="373.17"/>
    <n v="145.15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68.760000000000005"/>
    <n v="1076.43"/>
    <n v="709.39"/>
    <n v="251.29"/>
    <n v="94.63"/>
    <n v="551.83000000000004"/>
    <n v="0"/>
    <n v="281.17"/>
    <n v="446.09000000000003"/>
    <n v="70.73"/>
    <n v="151.72"/>
    <n v="5.83"/>
    <n v="3707.87"/>
    <n v="1145.1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89.09"/>
    <n v="1283.42"/>
    <n v="764.21"/>
    <n v="282.67"/>
    <n v="100.4"/>
    <n v="616.46"/>
    <n v="0"/>
    <n v="294.08"/>
    <n v="490.25"/>
    <n v="137.94"/>
    <n v="163.58000000000001"/>
    <n v="3.04"/>
    <n v="4225.1400000000003"/>
    <n v="1372.5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111.66"/>
    <n v="551.79"/>
    <n v="64.37"/>
    <n v="395.52"/>
    <n v="0"/>
    <n v="101.08"/>
    <n v="0"/>
    <n v="17.05"/>
    <n v="0"/>
    <n v="0"/>
    <n v="0"/>
    <n v="90.01"/>
    <n v="1331.48"/>
    <n v="663.4499999999999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119.7"/>
    <n v="600.91999999999996"/>
    <n v="69.680000000000007"/>
    <n v="415.06"/>
    <n v="0"/>
    <n v="108.36"/>
    <n v="0"/>
    <n v="21.86"/>
    <n v="10.73"/>
    <n v="0"/>
    <n v="0"/>
    <n v="230.67000000000002"/>
    <n v="1576.98"/>
    <n v="720.6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25.02"/>
    <n v="125.02"/>
    <n v="125.02"/>
    <n v="125.02"/>
    <n v="125.02"/>
    <n v="125.02"/>
    <n v="125.02"/>
    <n v="125.02"/>
    <n v="125.02"/>
    <n v="125.02"/>
    <n v="125.02"/>
    <n v="125.02"/>
    <n v="1500.24"/>
    <n v="250.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25.02"/>
    <n v="125.02"/>
    <n v="125.02"/>
    <n v="125.02"/>
    <n v="125.02"/>
    <n v="125.02"/>
    <n v="125.02"/>
    <n v="125.02"/>
    <n v="125.02"/>
    <n v="125.02"/>
    <n v="125.02"/>
    <n v="125.02"/>
    <n v="1500.24"/>
    <n v="250.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25.02"/>
    <n v="125.02"/>
    <n v="125.02"/>
    <n v="125.02"/>
    <n v="125.02"/>
    <n v="125.02"/>
    <n v="125.02"/>
    <n v="125.02"/>
    <n v="125.02"/>
    <n v="125.02"/>
    <n v="125.02"/>
    <n v="125.02"/>
    <n v="1500.24"/>
    <n v="250.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227.5"/>
    <n v="3254.1"/>
    <n v="2266.46"/>
    <n v="761.48"/>
    <n v="449.52"/>
    <n v="1887.63"/>
    <n v="0"/>
    <n v="956.19"/>
    <n v="1310.75"/>
    <n v="421.31"/>
    <n v="491.07"/>
    <n v="9.2000000000000011"/>
    <n v="12035.210000000001"/>
    <n v="3481.6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234.06"/>
    <n v="234.06"/>
    <n v="234.06"/>
    <n v="234.06"/>
    <n v="234.06"/>
    <n v="234.06"/>
    <n v="234.06"/>
    <n v="234.06"/>
    <n v="234.06"/>
    <n v="234.06"/>
    <n v="234.06"/>
    <n v="234.07"/>
    <n v="2808.73"/>
    <n v="468.1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322.11"/>
    <n v="322.11"/>
    <n v="322.11"/>
    <n v="322.11"/>
    <n v="322.11"/>
    <n v="322.11"/>
    <n v="322.11"/>
    <n v="322.11"/>
    <n v="322.11"/>
    <n v="322.11"/>
    <n v="322.11"/>
    <n v="322.11"/>
    <n v="3865.32"/>
    <n v="644.2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441.47"/>
    <n v="1937.23"/>
    <n v="269.68"/>
    <n v="1462.98"/>
    <n v="0"/>
    <n v="440.43"/>
    <n v="0"/>
    <n v="118.01"/>
    <n v="0"/>
    <n v="0"/>
    <n v="0"/>
    <n v="610.53"/>
    <n v="5280.33"/>
    <n v="2378.699999999999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540.66"/>
    <n v="540.66"/>
    <n v="540.66"/>
    <n v="540.66"/>
    <n v="540.66"/>
    <n v="540.66"/>
    <n v="540.66"/>
    <n v="540.66"/>
    <n v="540.66"/>
    <n v="540.66"/>
    <n v="540.66"/>
    <n v="540.66"/>
    <n v="6487.92"/>
    <n v="1081.3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558.31000000000006"/>
    <n v="558.31000000000006"/>
    <n v="558.31000000000006"/>
    <n v="558.31000000000006"/>
    <n v="558.31000000000006"/>
    <n v="558.31000000000006"/>
    <n v="558.31000000000006"/>
    <n v="558.31000000000006"/>
    <n v="558.31000000000006"/>
    <n v="558.31000000000006"/>
    <n v="558.31000000000006"/>
    <n v="558.31000000000006"/>
    <n v="6699.72"/>
    <n v="1116.620000000000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665.69"/>
    <n v="665.69"/>
    <n v="665.69"/>
    <n v="665.69"/>
    <n v="665.69"/>
    <n v="665.69"/>
    <n v="665.69"/>
    <n v="665.69"/>
    <n v="665.69"/>
    <n v="665.69"/>
    <n v="665.69"/>
    <n v="665.69"/>
    <n v="7988.28"/>
    <n v="1331.3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822.74"/>
    <n v="822.74"/>
    <n v="822.74"/>
    <n v="822.74"/>
    <n v="822.74"/>
    <n v="822.74"/>
    <n v="822.74"/>
    <n v="822.74"/>
    <n v="822.74"/>
    <n v="822.74"/>
    <n v="822.74"/>
    <n v="822.74"/>
    <n v="9872.880000000001"/>
    <n v="1645.4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2203.34"/>
    <n v="0"/>
    <n v="433.14"/>
    <n v="34.61"/>
    <n v="0"/>
    <n v="0"/>
    <n v="0"/>
    <n v="0"/>
    <n v="17.240000000000002"/>
    <n v="119.82000000000001"/>
    <n v="310.09000000000003"/>
    <n v="144.49"/>
    <n v="3262.73"/>
    <n v="2203.3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790479.84"/>
    <n v="-131746.64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790479.84"/>
    <n v="-131746.64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790479.84"/>
    <n v="-131746.64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60536.11"/>
    <n v="-15550.61"/>
    <n v="-2200"/>
    <n v="65383.53"/>
    <n v="-57347.78"/>
    <n v="154575.4"/>
    <n v="-15079.23"/>
    <n v="-147531.92000000001"/>
    <n v="28795.57"/>
    <n v="-31495.57"/>
    <n v="0"/>
    <n v="0"/>
    <n v="-80986.720000000001"/>
    <n v="-76086.720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22842.850000000002"/>
    <n v="-3719.9300000000003"/>
    <n v="-16863.080000000002"/>
    <n v="-81309.72"/>
    <n v="-58743.15"/>
    <n v="-789.48"/>
    <n v="-154875.96"/>
    <n v="0"/>
    <n v="-7807.01"/>
    <n v="-128250.39"/>
    <n v="-4575.05"/>
    <n v="0"/>
    <n v="-479776.62"/>
    <n v="-26562.78000000000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22505.27"/>
    <n v="-3664.96"/>
    <n v="-16613.87"/>
    <n v="-80108.100000000006"/>
    <n v="-57875.03"/>
    <n v="-777.81000000000006"/>
    <n v="-152587.15"/>
    <n v="0"/>
    <n v="-7691.64"/>
    <n v="-126355.06"/>
    <n v="-4507.4400000000005"/>
    <n v="0"/>
    <n v="-472686.33"/>
    <n v="-26170.2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19164.100000000002"/>
    <n v="-222895.15"/>
    <n v="-181454.34"/>
    <n v="-31291.81"/>
    <n v="-66269.86"/>
    <n v="-56277.11"/>
    <n v="-126579.71"/>
    <n v="-120469.73"/>
    <n v="-246632.76"/>
    <n v="136274.5"/>
    <n v="-36048.379999999997"/>
    <n v="-110398.98"/>
    <n v="-1081207.43"/>
    <n v="-242059.25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5699.2"/>
    <n v="-5699.13"/>
    <n v="-5699.13"/>
    <n v="-5699.13"/>
    <n v="-5699.13"/>
    <n v="-5699.13"/>
    <n v="-5699.13"/>
    <n v="-5699.13"/>
    <n v="-5699.13"/>
    <n v="-5699.13"/>
    <n v="-5699.13"/>
    <n v="-5699.17"/>
    <n v="-68389.67"/>
    <n v="-11398.3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5000"/>
    <n v="-5000"/>
    <n v="-5000"/>
    <n v="-5000"/>
    <n v="-5000"/>
    <n v="-5000"/>
    <n v="-5000"/>
    <n v="-5000"/>
    <n v="-5000"/>
    <n v="-5000"/>
    <n v="-5000"/>
    <n v="-5000"/>
    <n v="-60000"/>
    <n v="-10000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0"/>
    <n v="-7044.08"/>
    <n v="-17722.36"/>
    <n v="-56556.49"/>
    <n v="-2962.32"/>
    <n v="-95295.790000000008"/>
    <n v="-94141.87"/>
    <n v="-27453.279999999999"/>
    <n v="-57269.99"/>
    <n v="-127749.31"/>
    <n v="-5209.49"/>
    <n v="-12414.66"/>
    <n v="-503819.64"/>
    <n v="-7044.0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39.550000000000004"/>
    <n v="-1630.76"/>
    <n v="758.80000000000007"/>
    <n v="671.97"/>
    <n v="900.66"/>
    <n v="-15368.57"/>
    <n v="989.02"/>
    <n v="1019.19"/>
    <n v="428.18"/>
    <n v="-374.46"/>
    <n v="265.47000000000003"/>
    <n v="475.97"/>
    <n v="-11824.98"/>
    <n v="-1591.2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40.15"/>
    <n v="-1655.22"/>
    <n v="770.18000000000006"/>
    <n v="682.04"/>
    <n v="914.17000000000007"/>
    <n v="-15599.1"/>
    <n v="1003.86"/>
    <n v="1034.48"/>
    <n v="434.6"/>
    <n v="-380.08"/>
    <n v="269.45999999999998"/>
    <n v="483.1"/>
    <n v="-12002.36"/>
    <n v="-1615.07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930.94"/>
    <n v="829.91"/>
    <n v="-8324.8700000000008"/>
    <n v="939.77"/>
    <n v="409.49"/>
    <n v="816.21"/>
    <n v="612.29"/>
    <n v="1072.6200000000001"/>
    <n v="635.77"/>
    <n v="879.82"/>
    <n v="1213.67"/>
    <n v="5366.51"/>
    <n v="5382.13"/>
    <n v="1760.85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1133.96"/>
    <n v="1619.7"/>
    <n v="873.19"/>
    <n v="877.72"/>
    <n v="986.22"/>
    <n v="833.4"/>
    <n v="1470.49"/>
    <n v="3504.81"/>
    <n v="1765.63"/>
    <n v="2336.2400000000002"/>
    <n v="2066.14"/>
    <n v="1582.74"/>
    <n v="19050.240000000002"/>
    <n v="2753.6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9960.93"/>
    <n v="9960.93"/>
    <n v="9960.93"/>
    <n v="9960.93"/>
    <n v="9960.93"/>
    <n v="9960.93"/>
    <n v="9960.93"/>
    <n v="9960.93"/>
    <n v="9960.93"/>
    <n v="9960.93"/>
    <n v="9960.93"/>
    <n v="9960.93"/>
    <n v="119531.16"/>
    <n v="19921.8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7431.63"/>
    <n v="17431.63"/>
    <n v="17431.63"/>
    <n v="17431.63"/>
    <n v="17431.63"/>
    <n v="17431.63"/>
    <n v="17431.63"/>
    <n v="17431.63"/>
    <n v="17431.63"/>
    <n v="17431.63"/>
    <n v="17431.63"/>
    <n v="17431.63"/>
    <n v="209179.56"/>
    <n v="34863.2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23996.600000000002"/>
    <n v="23996.600000000002"/>
    <n v="23996.600000000002"/>
    <n v="23996.600000000002"/>
    <n v="23996.600000000002"/>
    <n v="23996.600000000002"/>
    <n v="23996.600000000002"/>
    <n v="23996.600000000002"/>
    <n v="23996.600000000002"/>
    <n v="23996.600000000002"/>
    <n v="23996.600000000002"/>
    <n v="23996.560000000001"/>
    <n v="287959.16000000003"/>
    <n v="47993.20000000000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24383.37"/>
    <n v="24383.37"/>
    <n v="24383.37"/>
    <n v="24383.37"/>
    <n v="24383.37"/>
    <n v="24383.37"/>
    <n v="24383.37"/>
    <n v="24383.37"/>
    <n v="24383.37"/>
    <n v="24383.37"/>
    <n v="24383.37"/>
    <n v="24383.37"/>
    <n v="292600.44"/>
    <n v="48766.7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24383.37"/>
    <n v="24383.37"/>
    <n v="24383.37"/>
    <n v="24383.37"/>
    <n v="24383.37"/>
    <n v="24383.37"/>
    <n v="24383.37"/>
    <n v="24383.37"/>
    <n v="24383.37"/>
    <n v="24383.37"/>
    <n v="24383.37"/>
    <n v="24383.37"/>
    <n v="292600.44"/>
    <n v="48766.7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29135.72"/>
    <n v="29135.72"/>
    <n v="29135.72"/>
    <n v="29135.72"/>
    <n v="29135.72"/>
    <n v="29135.72"/>
    <n v="29135.72"/>
    <n v="29135.72"/>
    <n v="29135.72"/>
    <n v="29135.72"/>
    <n v="29135.72"/>
    <n v="29135.72"/>
    <n v="349628.64"/>
    <n v="58271.4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29666.260000000002"/>
    <n v="-14719.82"/>
    <n v="95924.39"/>
    <n v="-48822.66"/>
    <n v="15281.98"/>
    <n v="-71348.91"/>
    <n v="12192.84"/>
    <n v="-207.55"/>
    <n v="-7348.88"/>
    <n v="181019.25"/>
    <n v="-53673.48"/>
    <n v="-50678.630000000005"/>
    <n v="87284.790000000008"/>
    <n v="14946.44000000000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42159.51"/>
    <n v="52044.66"/>
    <n v="45619.62"/>
    <n v="47137.58"/>
    <n v="57666.05"/>
    <n v="54870.21"/>
    <n v="45325.340000000004"/>
    <n v="44060.770000000004"/>
    <n v="50710.37"/>
    <n v="37545.57"/>
    <n v="35316.32"/>
    <n v="40203.24"/>
    <n v="552659.24"/>
    <n v="94204.17000000001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52034.720000000001"/>
    <n v="64235.310000000005"/>
    <n v="56305.31"/>
    <n v="58178.81"/>
    <n v="71173.41"/>
    <n v="67722.69"/>
    <n v="55942.090000000004"/>
    <n v="54381.3"/>
    <n v="62588.480000000003"/>
    <n v="46340.03"/>
    <n v="43588.6"/>
    <n v="49620.200000000004"/>
    <n v="682110.95000000007"/>
    <n v="116270.0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60141.3"/>
    <n v="45939.73"/>
    <n v="51632.23"/>
    <n v="51469.51"/>
    <n v="63771.060000000005"/>
    <n v="58218.98"/>
    <n v="47594.11"/>
    <n v="46190.33"/>
    <n v="57770.82"/>
    <n v="43852.94"/>
    <n v="39791.51"/>
    <n v="47054.36"/>
    <n v="613426.88"/>
    <n v="106081.0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61043.42"/>
    <n v="46628.82"/>
    <n v="52406.71"/>
    <n v="52241.56"/>
    <n v="64727.62"/>
    <n v="59092.26"/>
    <n v="48308.020000000004"/>
    <n v="46883.18"/>
    <n v="58637.39"/>
    <n v="44510.73"/>
    <n v="40388.379999999997"/>
    <n v="47760.17"/>
    <n v="622628.26"/>
    <n v="107672.2399999999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69599.55"/>
    <n v="69298.05"/>
    <n v="61449.64"/>
    <n v="67028.45"/>
    <n v="55232.12"/>
    <n v="56831.24"/>
    <n v="53965.9"/>
    <n v="68011.17"/>
    <n v="64637.51"/>
    <n v="59720.57"/>
    <n v="67745.09"/>
    <n v="261691.76"/>
    <n v="955211.05"/>
    <n v="138897.60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74172.25"/>
    <n v="91221.13"/>
    <n v="99253.119999999995"/>
    <n v="100404.43000000001"/>
    <n v="92675.040000000008"/>
    <n v="83479.98"/>
    <n v="109123.43000000001"/>
    <n v="110979.28"/>
    <n v="122424.63"/>
    <n v="55981.67"/>
    <n v="105362.42"/>
    <n v="203599.93"/>
    <n v="1248677.31"/>
    <n v="165393.3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74612.45"/>
    <n v="75467.900000000009"/>
    <n v="66512.759999999995"/>
    <n v="70339.680000000008"/>
    <n v="57430.14"/>
    <n v="60919.520000000004"/>
    <n v="57035.17"/>
    <n v="87174.91"/>
    <n v="131361.79999999999"/>
    <n v="94004.180000000008"/>
    <n v="93481.11"/>
    <n v="108876.6"/>
    <n v="977216.22"/>
    <n v="150080.35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96108.6"/>
    <n v="108762"/>
    <n v="106923.53"/>
    <n v="112941.34"/>
    <n v="98327.2"/>
    <n v="93256.48"/>
    <n v="122953.48"/>
    <n v="116078.31"/>
    <n v="134536.56"/>
    <n v="109167.43000000001"/>
    <n v="113597.12"/>
    <n v="106310.79000000001"/>
    <n v="1318962.8400000001"/>
    <n v="204870.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120310.64"/>
    <n v="411950.28"/>
    <n v="962942.05"/>
    <n v="496309.34"/>
    <n v="254043.96"/>
    <n v="673638.85"/>
    <n v="579218.11"/>
    <n v="268004.13"/>
    <n v="663910.15"/>
    <n v="612577.98"/>
    <n v="529038.11"/>
    <n v="401401.32"/>
    <n v="5973344.9199999999"/>
    <n v="532260.9200000000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245415.76"/>
    <n v="275304.08"/>
    <n v="320389.19"/>
    <n v="304241.71000000002"/>
    <n v="318232.3"/>
    <n v="285557.28000000003"/>
    <n v="355244.09"/>
    <n v="377515.2"/>
    <n v="359763.56"/>
    <n v="333432.97000000003"/>
    <n v="336989.52"/>
    <n v="321128.69"/>
    <n v="3833214.35"/>
    <n v="520719.8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256331.67"/>
    <n v="168360.59"/>
    <n v="199245.76"/>
    <n v="209686.47"/>
    <n v="266136.08"/>
    <n v="215005.13"/>
    <n v="210136.47"/>
    <n v="224490.05000000002"/>
    <n v="218917.95"/>
    <n v="170870.84"/>
    <n v="151770.51"/>
    <n v="198412.49"/>
    <n v="2489364.0099999998"/>
    <n v="424692.2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260177.46"/>
    <n v="421989.4"/>
    <n v="118766.65000000001"/>
    <n v="241540.54"/>
    <n v="306333.8"/>
    <n v="166390.67000000001"/>
    <n v="149428.43"/>
    <n v="139427.54999999999"/>
    <n v="267220.62"/>
    <n v="203163.6"/>
    <n v="65149.74"/>
    <n v="191008.6"/>
    <n v="2530597.06"/>
    <n v="682166.8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61401.52000000002"/>
    <n v="243207.66"/>
    <n v="257408.24000000002"/>
    <n v="247929.60000000001"/>
    <n v="227980.78"/>
    <n v="247615.42"/>
    <n v="226268.16"/>
    <n v="308639.55"/>
    <n v="266330.67"/>
    <n v="218170.47"/>
    <n v="226524.68"/>
    <n v="288267.73"/>
    <n v="3019744.48"/>
    <n v="504609.18000000005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271711.57"/>
    <n v="178462.22"/>
    <n v="211200.5"/>
    <n v="222267.65"/>
    <n v="282104.24"/>
    <n v="227905.45"/>
    <n v="222744.66"/>
    <n v="237959.46"/>
    <n v="232053.03"/>
    <n v="181123.09"/>
    <n v="160876.74"/>
    <n v="210317.25"/>
    <n v="2638725.86"/>
    <n v="450173.7900000000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296321.07"/>
    <n v="176318.72"/>
    <n v="495782.77"/>
    <n v="229988.26"/>
    <n v="317464.97000000003"/>
    <n v="642577.07999999996"/>
    <n v="245791.37"/>
    <n v="100827.27"/>
    <n v="69248.38"/>
    <n v="77592.75"/>
    <n v="503333.91000000003"/>
    <n v="129818.2"/>
    <n v="3285064.75"/>
    <n v="472639.7900000000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345334.64"/>
    <n v="1150921.18"/>
    <n v="821815.19000000006"/>
    <n v="803070.92"/>
    <n v="573415.03"/>
    <n v="574552.44000000006"/>
    <n v="-464835.17"/>
    <n v="2295029.0099999998"/>
    <n v="448996.61"/>
    <n v="777659.86"/>
    <n v="663357.82000000007"/>
    <n v="286463.66000000003"/>
    <n v="8275781.1900000004"/>
    <n v="1496255.819999999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362022.7"/>
    <n v="362022.7"/>
    <n v="362022.7"/>
    <n v="362022.7"/>
    <n v="362022.7"/>
    <n v="362022.7"/>
    <n v="362022.7"/>
    <n v="362022.7"/>
    <n v="362022.7"/>
    <n v="362022.7"/>
    <n v="362022.7"/>
    <n v="362022.67"/>
    <n v="4344272.37"/>
    <n v="724045.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364504.5"/>
    <n v="364504.5"/>
    <n v="364504.5"/>
    <n v="364504.5"/>
    <n v="364504.5"/>
    <n v="364504.5"/>
    <n v="364504.5"/>
    <n v="364504.5"/>
    <n v="364504.5"/>
    <n v="364504.5"/>
    <n v="364504.5"/>
    <n v="364504.5"/>
    <n v="4374054"/>
    <n v="72900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373667.64"/>
    <n v="373667.56"/>
    <n v="373667.56"/>
    <n v="373667.56"/>
    <n v="373667.56"/>
    <n v="373667.56"/>
    <n v="373667.56"/>
    <n v="373667.56"/>
    <n v="373667.56"/>
    <n v="373667.56"/>
    <n v="373667.56"/>
    <n v="373667.60000000003"/>
    <n v="4484010.84"/>
    <n v="747335.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412696.23"/>
    <n v="412696.16000000003"/>
    <n v="412696.16000000003"/>
    <n v="412696.16000000003"/>
    <n v="412696.16000000003"/>
    <n v="412696.16000000003"/>
    <n v="412696.16000000003"/>
    <n v="412696.16000000003"/>
    <n v="412696.16000000003"/>
    <n v="412696.16000000003"/>
    <n v="412696.16000000003"/>
    <n v="412696.17"/>
    <n v="4952354"/>
    <n v="825392.3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415186.22000000003"/>
    <n v="415186.22000000003"/>
    <n v="415186.22000000003"/>
    <n v="415186.22000000003"/>
    <n v="415186.22000000003"/>
    <n v="415186.22000000003"/>
    <n v="415186.22000000003"/>
    <n v="415186.22000000003"/>
    <n v="415186.22000000003"/>
    <n v="415186.22000000003"/>
    <n v="415186.22000000003"/>
    <n v="415185.82"/>
    <n v="4982234.24"/>
    <n v="830372.4400000000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416621.23"/>
    <n v="416621.28"/>
    <n v="416621.27"/>
    <n v="416621.27"/>
    <n v="416621.28"/>
    <n v="416621.28"/>
    <n v="416621.27"/>
    <n v="416621.27"/>
    <n v="416621.27"/>
    <n v="416621.27"/>
    <n v="416621.28"/>
    <n v="416621.27"/>
    <n v="4999455.24"/>
    <n v="833242.5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416666.63"/>
    <n v="416666.67"/>
    <n v="416666.67"/>
    <n v="416666.67"/>
    <n v="416666.67"/>
    <n v="416666.67"/>
    <n v="416666.67"/>
    <n v="416666.67"/>
    <n v="416666.67"/>
    <n v="416666.67"/>
    <n v="416666.67"/>
    <n v="416666.67"/>
    <n v="5000000"/>
    <n v="833333.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416666.66000000003"/>
    <n v="416666.66000000003"/>
    <n v="416666.66000000003"/>
    <n v="416666.66000000003"/>
    <n v="416666.66000000003"/>
    <n v="416666.66000000003"/>
    <n v="416666.66000000003"/>
    <n v="416666.66000000003"/>
    <n v="416666.66000000003"/>
    <n v="416666.66000000003"/>
    <n v="416666.66000000003"/>
    <n v="416666.74"/>
    <n v="5000000"/>
    <n v="833333.32000000007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475000"/>
    <n v="475000"/>
    <n v="475000"/>
    <n v="475000"/>
    <n v="475000"/>
    <n v="475000"/>
    <n v="475000"/>
    <n v="475000"/>
    <n v="475000"/>
    <n v="475000"/>
    <n v="475000"/>
    <n v="475000"/>
    <n v="5700000"/>
    <n v="950000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496715.84"/>
    <n v="496715.84"/>
    <n v="496715.84"/>
    <n v="496715.84"/>
    <n v="496715.84"/>
    <n v="496715.84"/>
    <n v="496715.84"/>
    <n v="496715.84"/>
    <n v="496715.84"/>
    <n v="496715.84"/>
    <n v="496715.84"/>
    <n v="496715.84"/>
    <n v="5960590.0800000001"/>
    <n v="993431.6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500000"/>
    <n v="500000"/>
    <n v="500000"/>
    <n v="500000"/>
    <n v="500000"/>
    <n v="500000"/>
    <n v="500000"/>
    <n v="500000"/>
    <n v="500000"/>
    <n v="500000"/>
    <n v="500000"/>
    <n v="500000"/>
    <n v="6000000"/>
    <n v="1000000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602440.82999999996"/>
    <n v="602039.52"/>
    <n v="602265.06000000006"/>
    <n v="602104.81000000006"/>
    <n v="571138.93000000005"/>
    <n v="601175.57000000007"/>
    <n v="592666.09"/>
    <n v="602440.82999999996"/>
    <n v="602440.82999999996"/>
    <n v="602017.48"/>
    <n v="601964.07000000007"/>
    <n v="602322.51"/>
    <n v="7185016.5300000003"/>
    <n v="1204480.35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687795.55"/>
    <n v="532856.34"/>
    <n v="790032.91"/>
    <n v="439998.38"/>
    <n v="555243.88"/>
    <n v="624528.26"/>
    <n v="484387.32"/>
    <n v="755256.05"/>
    <n v="1072302.43"/>
    <n v="641637.77"/>
    <n v="1539564.78"/>
    <n v="651841.84"/>
    <n v="8775445.5099999998"/>
    <n v="1220651.89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550.86"/>
    <n v="-550.86"/>
    <n v="-550.86"/>
    <n v="-550.86"/>
    <n v="-550.86"/>
    <n v="-550.86"/>
    <n v="-550.86"/>
    <n v="-550.86"/>
    <n v="-550.86"/>
    <n v="-550.86"/>
    <n v="-550.86"/>
    <n v="-550.87"/>
    <n v="-6610.33"/>
    <n v="-1101.7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322.19"/>
    <n v="-322.19"/>
    <n v="-322.19"/>
    <n v="-322.19"/>
    <n v="-322.19"/>
    <n v="-322.19"/>
    <n v="-322.19"/>
    <n v="-322.19"/>
    <n v="-322.19"/>
    <n v="-322.19"/>
    <n v="-322.19"/>
    <n v="-322.19"/>
    <n v="-3866.28"/>
    <n v="-644.3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0"/>
    <n v="-3651.7000000000003"/>
    <n v="-1043.8600000000001"/>
    <n v="12.02"/>
    <n v="3.54"/>
    <n v="6.66"/>
    <n v="0.01"/>
    <n v="7.2700000000000005"/>
    <n v="0"/>
    <n v="0.03"/>
    <n v="0.06"/>
    <n v="7.19"/>
    <n v="-4658.78"/>
    <n v="-3651.700000000000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0"/>
    <n v="17.440000000000001"/>
    <n v="26.17"/>
    <n v="5.97"/>
    <n v="79.52"/>
    <n v="28.69"/>
    <n v="39.46"/>
    <n v="182.12"/>
    <n v="5.24"/>
    <n v="3.02"/>
    <n v="854.69"/>
    <n v="60.31"/>
    <n v="1302.6300000000001"/>
    <n v="17.440000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0"/>
    <n v="53.84"/>
    <n v="229.86"/>
    <n v="278.82"/>
    <n v="7.78"/>
    <n v="119.04"/>
    <n v="0.41000000000000003"/>
    <n v="97.31"/>
    <n v="0"/>
    <n v="0.32"/>
    <n v="1.31"/>
    <n v="55.07"/>
    <n v="843.76"/>
    <n v="53.8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0"/>
    <n v="211.54"/>
    <n v="733.34"/>
    <n v="857.52"/>
    <n v="279.77"/>
    <n v="464.68"/>
    <n v="1.3"/>
    <n v="483.44"/>
    <n v="0"/>
    <n v="1.45"/>
    <n v="3.7"/>
    <n v="86.55"/>
    <n v="3123.29"/>
    <n v="211.5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0"/>
    <n v="230.37"/>
    <n v="793.76"/>
    <n v="899.89"/>
    <n v="290.89"/>
    <n v="498.1"/>
    <n v="1.37"/>
    <n v="619.66999999999996"/>
    <n v="119.85000000000001"/>
    <n v="2.29"/>
    <n v="5.1100000000000003"/>
    <n v="343.09000000000003"/>
    <n v="3804.39"/>
    <n v="230.37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274.60000000000002"/>
    <n v="281.02"/>
    <n v="276.98"/>
    <n v="13923.15"/>
    <n v="1417.75"/>
    <n v="9552.94"/>
    <n v="0"/>
    <n v="0"/>
    <n v="430.78000000000003"/>
    <n v="419"/>
    <n v="78.86"/>
    <n v="26655.08"/>
    <n v="274.6000000000000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401.31"/>
    <n v="175.77"/>
    <n v="336.02"/>
    <n v="31301.9"/>
    <n v="1265.26"/>
    <n v="9774.74"/>
    <n v="0"/>
    <n v="0"/>
    <n v="423.35"/>
    <n v="476.76"/>
    <n v="118.36"/>
    <n v="44273.47"/>
    <n v="401.3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0"/>
    <n v="824.79"/>
    <n v="3071.91"/>
    <n v="3171.87"/>
    <n v="1154.78"/>
    <n v="2024.6100000000001"/>
    <n v="5.44"/>
    <n v="2194.0300000000002"/>
    <n v="0"/>
    <n v="7.9300000000000006"/>
    <n v="12.34"/>
    <n v="908.1"/>
    <n v="13375.800000000001"/>
    <n v="824.7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1.03"/>
    <n v="1.06"/>
    <n v="0.87"/>
    <n v="0.22"/>
    <n v="2.98"/>
    <n v="1.6300000000000001"/>
    <n v="1.99"/>
    <n v="15.81"/>
    <n v="0.36"/>
    <n v="0.22"/>
    <n v="42.77"/>
    <n v="-7.55"/>
    <n v="61.39"/>
    <n v="2.0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2.02"/>
    <n v="-3023.9"/>
    <n v="0.39"/>
    <n v="13.66"/>
    <n v="1.81"/>
    <n v="-1439.34"/>
    <n v="4.41"/>
    <n v="-144.02000000000001"/>
    <n v="0"/>
    <n v="-307.60000000000002"/>
    <n v="0.34"/>
    <n v="-291.99"/>
    <n v="-5184.22"/>
    <n v="-3021.8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2.0499999999999998"/>
    <n v="-3069.26"/>
    <n v="0.39"/>
    <n v="13.86"/>
    <n v="1.83"/>
    <n v="-1460.93"/>
    <n v="4.4800000000000004"/>
    <n v="-146.18"/>
    <n v="0"/>
    <n v="-312.20999999999998"/>
    <n v="0.34"/>
    <n v="-296.37"/>
    <n v="-5262"/>
    <n v="-3067.2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29.18"/>
    <n v="5.92"/>
    <n v="7.41"/>
    <n v="210.21"/>
    <n v="3.77"/>
    <n v="67.75"/>
    <n v="47.9"/>
    <n v="84.47"/>
    <n v="0"/>
    <n v="49.67"/>
    <n v="14.69"/>
    <n v="2.16"/>
    <n v="523.13"/>
    <n v="35.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30.39"/>
    <n v="6.16"/>
    <n v="7.72"/>
    <n v="218.9"/>
    <n v="3.93"/>
    <n v="70.55"/>
    <n v="49.88"/>
    <n v="87.960000000000008"/>
    <n v="0"/>
    <n v="51.730000000000004"/>
    <n v="15.290000000000001"/>
    <n v="2.25"/>
    <n v="544.76"/>
    <n v="36.549999999999997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39.07"/>
    <n v="39.07"/>
    <n v="39.07"/>
    <n v="39.07"/>
    <n v="39.07"/>
    <n v="39.07"/>
    <n v="39.07"/>
    <n v="39.07"/>
    <n v="39.07"/>
    <n v="39.07"/>
    <n v="39.07"/>
    <n v="39.07"/>
    <n v="468.84000000000003"/>
    <n v="78.1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67.52"/>
    <n v="85.74"/>
    <n v="98.960000000000008"/>
    <n v="26.46"/>
    <n v="280.01"/>
    <n v="161.68"/>
    <n v="171.32"/>
    <n v="525"/>
    <n v="23.89"/>
    <n v="6.6000000000000005"/>
    <n v="2415.0500000000002"/>
    <n v="488.95"/>
    <n v="4351.18"/>
    <n v="153.2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68.37"/>
    <n v="68.37"/>
    <n v="68.37"/>
    <n v="68.37"/>
    <n v="68.37"/>
    <n v="68.37"/>
    <n v="68.37"/>
    <n v="68.37"/>
    <n v="68.37"/>
    <n v="68.37"/>
    <n v="68.37"/>
    <n v="68.37"/>
    <n v="820.44"/>
    <n v="136.7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74.83"/>
    <n v="147.14000000000001"/>
    <n v="0"/>
    <n v="24.63"/>
    <n v="476.01"/>
    <n v="0"/>
    <n v="0"/>
    <n v="163.54"/>
    <n v="0"/>
    <n v="0"/>
    <n v="0"/>
    <n v="92.76"/>
    <n v="978.91"/>
    <n v="221.9700000000000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75.11"/>
    <n v="33.42"/>
    <n v="28.330000000000002"/>
    <n v="958.29"/>
    <n v="115.60000000000001"/>
    <n v="271.99"/>
    <n v="350.34000000000003"/>
    <n v="320.51"/>
    <n v="0.15"/>
    <n v="135.13"/>
    <n v="45.160000000000004"/>
    <n v="6.73"/>
    <n v="2340.7600000000002"/>
    <n v="108.5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87.49"/>
    <n v="102.23"/>
    <n v="106.60000000000001"/>
    <n v="29.77"/>
    <n v="297.09000000000003"/>
    <n v="180.6"/>
    <n v="193.02"/>
    <n v="549.12"/>
    <n v="26.26"/>
    <n v="12.870000000000001"/>
    <n v="2603.81"/>
    <n v="255.3"/>
    <n v="4444.16"/>
    <n v="189.7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92.69"/>
    <n v="41.25"/>
    <n v="34.96"/>
    <n v="1182.76"/>
    <n v="142.68"/>
    <n v="335.7"/>
    <n v="432.41"/>
    <n v="395.59000000000003"/>
    <n v="0.19"/>
    <n v="166.78"/>
    <n v="55.730000000000004"/>
    <n v="8.31"/>
    <n v="2889.05"/>
    <n v="133.9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108.8"/>
    <n v="29.5"/>
    <n v="32.06"/>
    <n v="1046.3600000000001"/>
    <n v="127.84"/>
    <n v="288.59000000000003"/>
    <n v="367.86"/>
    <n v="336"/>
    <n v="0.17"/>
    <n v="157.82"/>
    <n v="50.88"/>
    <n v="7.88"/>
    <n v="2553.7600000000002"/>
    <n v="138.30000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110.43"/>
    <n v="29.94"/>
    <n v="32.54"/>
    <n v="1062.06"/>
    <n v="129.76"/>
    <n v="292.92"/>
    <n v="373.38"/>
    <n v="341.04"/>
    <n v="0.17"/>
    <n v="160.19"/>
    <n v="51.64"/>
    <n v="8"/>
    <n v="2592.0700000000002"/>
    <n v="140.37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114.28"/>
    <n v="114.28"/>
    <n v="114.28"/>
    <n v="114.28"/>
    <n v="114.28"/>
    <n v="114.28"/>
    <n v="114.28"/>
    <n v="114.28"/>
    <n v="114.28"/>
    <n v="114.28"/>
    <n v="114.28"/>
    <n v="114.28"/>
    <n v="1371.3600000000001"/>
    <n v="228.5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70.07"/>
    <n v="170.07"/>
    <n v="170.07"/>
    <n v="170.07"/>
    <n v="170.07"/>
    <n v="170.07"/>
    <n v="170.07"/>
    <n v="170.07"/>
    <n v="170.07"/>
    <n v="170.07"/>
    <n v="170.07"/>
    <n v="170.07"/>
    <n v="2040.8400000000001"/>
    <n v="340.1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72.81"/>
    <n v="172.81"/>
    <n v="172.81"/>
    <n v="172.81"/>
    <n v="172.81"/>
    <n v="172.81"/>
    <n v="172.81"/>
    <n v="172.81"/>
    <n v="172.81"/>
    <n v="172.81"/>
    <n v="172.81"/>
    <n v="172.81"/>
    <n v="2073.7200000000003"/>
    <n v="345.6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72.81"/>
    <n v="172.81"/>
    <n v="172.81"/>
    <n v="172.81"/>
    <n v="172.81"/>
    <n v="172.81"/>
    <n v="172.81"/>
    <n v="172.81"/>
    <n v="172.81"/>
    <n v="172.81"/>
    <n v="172.81"/>
    <n v="172.81"/>
    <n v="2073.7200000000003"/>
    <n v="345.6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223.42000000000002"/>
    <n v="258.69"/>
    <n v="317.27"/>
    <n v="80.17"/>
    <n v="960.66"/>
    <n v="553.01"/>
    <n v="557.49"/>
    <n v="1785.39"/>
    <n v="70.2"/>
    <n v="39.32"/>
    <n v="7839.58"/>
    <n v="771.22"/>
    <n v="13456.42"/>
    <n v="482.1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463"/>
    <n v="107.89"/>
    <n v="124.05"/>
    <n v="4264.3500000000004"/>
    <n v="533.52"/>
    <n v="1065.79"/>
    <n v="1601.16"/>
    <n v="1633.6100000000001"/>
    <n v="0.38"/>
    <n v="614.95000000000005"/>
    <n v="194.08"/>
    <n v="33.21"/>
    <n v="10635.99"/>
    <n v="570.8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490.78000000000003"/>
    <n v="114.36"/>
    <n v="131.5"/>
    <n v="4520.21"/>
    <n v="565.54"/>
    <n v="1129.74"/>
    <n v="1697.23"/>
    <n v="1731.6200000000001"/>
    <n v="0.39"/>
    <n v="651.85"/>
    <n v="205.72"/>
    <n v="35.200000000000003"/>
    <n v="11274.14"/>
    <n v="605.1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1332.43"/>
    <n v="1332.43"/>
    <n v="1332.43"/>
    <n v="1332.43"/>
    <n v="1332.43"/>
    <n v="1332.43"/>
    <n v="1332.43"/>
    <n v="1332.43"/>
    <n v="1332.43"/>
    <n v="1332.43"/>
    <n v="1332.43"/>
    <n v="1332.43"/>
    <n v="15989.16"/>
    <n v="2664.8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1480.48"/>
    <n v="1480.48"/>
    <n v="1480.48"/>
    <n v="1480.48"/>
    <n v="1480.48"/>
    <n v="1480.48"/>
    <n v="1480.48"/>
    <n v="1480.48"/>
    <n v="1480.48"/>
    <n v="1480.48"/>
    <n v="1480.48"/>
    <n v="1480.48"/>
    <n v="17765.760000000002"/>
    <n v="2960.9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3284.16"/>
    <n v="3284.16"/>
    <n v="3284.16"/>
    <n v="3284.16"/>
    <n v="3284.16"/>
    <n v="3284.16"/>
    <n v="3284.16"/>
    <n v="3284.16"/>
    <n v="3284.16"/>
    <n v="3284.16"/>
    <n v="3284.16"/>
    <n v="3284.16"/>
    <n v="39409.919999999998"/>
    <n v="6568.3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3675.94"/>
    <n v="0"/>
    <n v="289.76"/>
    <n v="1301.24"/>
    <n v="25.900000000000002"/>
    <n v="3439.2200000000003"/>
    <n v="0"/>
    <n v="614.49"/>
    <n v="0"/>
    <n v="292.36"/>
    <n v="0"/>
    <n v="0"/>
    <n v="9638.91"/>
    <n v="3675.9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3970.5"/>
    <n v="3970.5"/>
    <n v="3970.5"/>
    <n v="3970.5"/>
    <n v="3970.5"/>
    <n v="3970.5"/>
    <n v="3970.5"/>
    <n v="3970.5"/>
    <n v="3970.5"/>
    <n v="3970.5"/>
    <n v="3970.5"/>
    <n v="3970.5"/>
    <n v="47646"/>
    <n v="794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4643.97"/>
    <n v="4643.97"/>
    <n v="4643.97"/>
    <n v="4643.97"/>
    <n v="4643.97"/>
    <n v="4643.97"/>
    <n v="4643.97"/>
    <n v="4643.97"/>
    <n v="4643.97"/>
    <n v="4643.97"/>
    <n v="4643.97"/>
    <n v="4643.96"/>
    <n v="55727.630000000005"/>
    <n v="9287.9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10495.5"/>
    <n v="10495.5"/>
    <n v="10495.5"/>
    <n v="10495.5"/>
    <n v="10495.5"/>
    <n v="10495.5"/>
    <n v="10495.5"/>
    <n v="10495.5"/>
    <n v="10495.5"/>
    <n v="10495.5"/>
    <n v="10495.5"/>
    <n v="10495.5"/>
    <n v="125946"/>
    <n v="2099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94835.69"/>
    <n v="-72606.58"/>
    <n v="-76345.070000000007"/>
    <n v="-37144.980000000003"/>
    <n v="-404692.11"/>
    <n v="-42872.23"/>
    <n v="-27640.2"/>
    <n v="-42030.76"/>
    <n v="-15434.31"/>
    <n v="-7820.4800000000005"/>
    <n v="-40862.620000000003"/>
    <n v="-47596.12"/>
    <n v="-909881.15"/>
    <n v="-167442.2700000000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-92372.479999999996"/>
    <n v="-27670.59"/>
    <n v="-120972.27"/>
    <n v="-50505.37"/>
    <n v="-58868.1"/>
    <n v="-58513.97"/>
    <n v="-50581.56"/>
    <n v="-3928.12"/>
    <n v="-36274.26"/>
    <n v="0"/>
    <n v="-14737.93"/>
    <n v="-13146.300000000001"/>
    <n v="-527570.94999999995"/>
    <n v="-120043.06999999999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228332.04"/>
    <n v="-38055.3400000000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228332.04"/>
    <n v="-38055.3400000000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228332.04"/>
    <n v="-38055.3400000000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-13353.14"/>
    <n v="29940.71"/>
    <n v="-22135.09"/>
    <n v="12744.130000000001"/>
    <n v="12453.42"/>
    <n v="-33003.17"/>
    <n v="0"/>
    <n v="0"/>
    <n v="0"/>
    <n v="8838.7199999999993"/>
    <n v="9905.51"/>
    <n v="15365.34"/>
    <n v="20756.43"/>
    <n v="16587.5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7134.7"/>
    <n v="-18605.03"/>
    <n v="-15991"/>
    <n v="-45414.97"/>
    <n v="-9931.130000000001"/>
    <n v="-78710.240000000005"/>
    <n v="-17366.97"/>
    <n v="-35589.730000000003"/>
    <n v="-10309.09"/>
    <n v="-5090.3500000000004"/>
    <n v="-23102.670000000002"/>
    <n v="-15350.48"/>
    <n v="-282596.36"/>
    <n v="-25739.7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7029.26"/>
    <n v="-18330.080000000002"/>
    <n v="-15754.68"/>
    <n v="-44743.82"/>
    <n v="-9784.3700000000008"/>
    <n v="-77547.03"/>
    <n v="-17110.310000000001"/>
    <n v="-35063.770000000004"/>
    <n v="-10156.74"/>
    <n v="-5015.12"/>
    <n v="-22761.260000000002"/>
    <n v="-15123.630000000001"/>
    <n v="-278420.07"/>
    <n v="-25359.3400000000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636.54"/>
    <n v="-636.54"/>
    <n v="-636.54"/>
    <n v="-636.54"/>
    <n v="-636.54"/>
    <n v="-636.54"/>
    <n v="-636.54"/>
    <n v="-636.54"/>
    <n v="-636.54"/>
    <n v="-636.54"/>
    <n v="-636.54"/>
    <n v="-636.54"/>
    <n v="-7638.4800000000005"/>
    <n v="-1273.0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636.54"/>
    <n v="-636.54"/>
    <n v="-636.54"/>
    <n v="-636.54"/>
    <n v="-636.54"/>
    <n v="-636.54"/>
    <n v="-636.54"/>
    <n v="-636.54"/>
    <n v="-636.54"/>
    <n v="-636.54"/>
    <n v="-636.54"/>
    <n v="-636.54"/>
    <n v="-7638.4800000000005"/>
    <n v="-1273.0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636.54"/>
    <n v="-636.54"/>
    <n v="-636.54"/>
    <n v="-636.54"/>
    <n v="-636.54"/>
    <n v="-636.54"/>
    <n v="-636.54"/>
    <n v="-636.54"/>
    <n v="-636.54"/>
    <n v="-636.54"/>
    <n v="-636.54"/>
    <n v="-636.54"/>
    <n v="-7638.4800000000005"/>
    <n v="-1273.0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43.69"/>
    <n v="93.9"/>
    <n v="38.36"/>
    <n v="-697.86"/>
    <n v="157.93"/>
    <n v="107.52"/>
    <n v="51.65"/>
    <n v="17.400000000000002"/>
    <n v="29.6"/>
    <n v="48.53"/>
    <n v="14.52"/>
    <n v="36.32"/>
    <n v="-58.44"/>
    <n v="137.59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44.35"/>
    <n v="95.31"/>
    <n v="38.94"/>
    <n v="-708.33"/>
    <n v="160.30000000000001"/>
    <n v="109.13"/>
    <n v="52.43"/>
    <n v="17.66"/>
    <n v="30.05"/>
    <n v="49.26"/>
    <n v="14.73"/>
    <n v="36.86"/>
    <n v="-59.31"/>
    <n v="139.6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48.49"/>
    <n v="303.35000000000002"/>
    <n v="58.95"/>
    <n v="55.5"/>
    <n v="61.6"/>
    <n v="39.24"/>
    <n v="50.18"/>
    <n v="-384.81"/>
    <n v="-7443.79"/>
    <n v="-3235.37"/>
    <n v="-89"/>
    <n v="321.81"/>
    <n v="-10213.85"/>
    <n v="351.8400000000000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94.69"/>
    <n v="149.46"/>
    <n v="522.94000000000005"/>
    <n v="101.69"/>
    <n v="244.70000000000002"/>
    <n v="92.11"/>
    <n v="33.99"/>
    <n v="292.47000000000003"/>
    <n v="25.45"/>
    <n v="64.650000000000006"/>
    <n v="32.200000000000003"/>
    <n v="51.32"/>
    <n v="1705.67"/>
    <n v="244.15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1421.38"/>
    <n v="1421.38"/>
    <n v="1421.38"/>
    <n v="1421.38"/>
    <n v="1421.38"/>
    <n v="1421.38"/>
    <n v="1421.38"/>
    <n v="1421.38"/>
    <n v="1421.38"/>
    <n v="1421.38"/>
    <n v="1421.38"/>
    <n v="1421.38"/>
    <n v="17056.560000000001"/>
    <n v="2842.7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421.38"/>
    <n v="1421.38"/>
    <n v="1421.38"/>
    <n v="1421.38"/>
    <n v="1421.38"/>
    <n v="1421.38"/>
    <n v="1421.38"/>
    <n v="1421.38"/>
    <n v="1421.38"/>
    <n v="1421.38"/>
    <n v="1421.38"/>
    <n v="1421.38"/>
    <n v="17056.560000000001"/>
    <n v="2842.7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1421.38"/>
    <n v="1421.38"/>
    <n v="1421.38"/>
    <n v="1421.38"/>
    <n v="1421.38"/>
    <n v="1421.38"/>
    <n v="1421.38"/>
    <n v="1421.38"/>
    <n v="1421.38"/>
    <n v="1421.38"/>
    <n v="1421.38"/>
    <n v="1421.38"/>
    <n v="17056.560000000001"/>
    <n v="2842.7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1766.32"/>
    <n v="9562.85"/>
    <n v="3017.67"/>
    <n v="4660.8"/>
    <n v="10981.27"/>
    <n v="7377.07"/>
    <n v="4466.88"/>
    <n v="2223.46"/>
    <n v="3805.2200000000003"/>
    <n v="5851.08"/>
    <n v="2096.17"/>
    <n v="4568.13"/>
    <n v="60376.92"/>
    <n v="11329.1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792.81"/>
    <n v="9706.2900000000009"/>
    <n v="3062.9300000000003"/>
    <n v="4730.71"/>
    <n v="11145.99"/>
    <n v="7487.7300000000005"/>
    <n v="4533.88"/>
    <n v="2256.8200000000002"/>
    <n v="3862.3"/>
    <n v="5938.85"/>
    <n v="2127.61"/>
    <n v="4636.6500000000005"/>
    <n v="61282.57"/>
    <n v="11499.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2356.21"/>
    <n v="7773.02"/>
    <n v="3145.09"/>
    <n v="4686.3599999999997"/>
    <n v="11182.78"/>
    <n v="7207.82"/>
    <n v="4319.24"/>
    <n v="2146.4499999999998"/>
    <n v="3991.9500000000003"/>
    <n v="6293.17"/>
    <n v="2174.89"/>
    <n v="4923.46"/>
    <n v="60200.44"/>
    <n v="10129.2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2391.5500000000002"/>
    <n v="7889.62"/>
    <n v="3192.27"/>
    <n v="4756.66"/>
    <n v="11350.52"/>
    <n v="7315.9400000000005"/>
    <n v="4384.03"/>
    <n v="2178.65"/>
    <n v="4051.83"/>
    <n v="6387.57"/>
    <n v="2207.5100000000002"/>
    <n v="4997.3100000000004"/>
    <n v="61103.46"/>
    <n v="10281.1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3309.29"/>
    <n v="3309.29"/>
    <n v="3309.29"/>
    <n v="3309.29"/>
    <n v="3309.29"/>
    <n v="3309.29"/>
    <n v="3309.29"/>
    <n v="3309.29"/>
    <n v="3309.29"/>
    <n v="3309.29"/>
    <n v="3309.29"/>
    <n v="3309.29"/>
    <n v="39711.480000000003"/>
    <n v="6618.5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3309.29"/>
    <n v="3309.29"/>
    <n v="3309.29"/>
    <n v="3309.29"/>
    <n v="3309.29"/>
    <n v="3309.29"/>
    <n v="3309.29"/>
    <n v="3309.29"/>
    <n v="3309.29"/>
    <n v="3309.29"/>
    <n v="3309.29"/>
    <n v="3309.29"/>
    <n v="39711.480000000003"/>
    <n v="6618.5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3309.29"/>
    <n v="3309.29"/>
    <n v="3309.29"/>
    <n v="3309.29"/>
    <n v="3309.29"/>
    <n v="3309.29"/>
    <n v="3309.29"/>
    <n v="3309.29"/>
    <n v="3309.29"/>
    <n v="3309.29"/>
    <n v="3309.29"/>
    <n v="3309.29"/>
    <n v="39711.480000000003"/>
    <n v="6618.5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3466.02"/>
    <n v="-4880.96"/>
    <n v="0"/>
    <n v="3197.2400000000002"/>
    <n v="-3633.1"/>
    <n v="0"/>
    <n v="72556.23"/>
    <n v="-72556.23"/>
    <n v="0"/>
    <n v="0"/>
    <n v="0"/>
    <n v="13353.14"/>
    <n v="11502.34"/>
    <n v="-1414.9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3624.16"/>
    <n v="1534.15"/>
    <n v="3886.09"/>
    <n v="3958.88"/>
    <n v="4853.99"/>
    <n v="2732.46"/>
    <n v="2821.98"/>
    <n v="3987.82"/>
    <n v="5932.71"/>
    <n v="3134.78"/>
    <n v="1736.1000000000001"/>
    <n v="1932.6100000000001"/>
    <n v="40135.730000000003"/>
    <n v="5158.3099999999995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3885.1800000000003"/>
    <n v="1670.75"/>
    <n v="4206.2700000000004"/>
    <n v="4154.47"/>
    <n v="5069.08"/>
    <n v="2929.01"/>
    <n v="3005.77"/>
    <n v="5111.49"/>
    <n v="10640.69"/>
    <n v="4934.3500000000004"/>
    <n v="2395.63"/>
    <n v="5812.88"/>
    <n v="53815.57"/>
    <n v="5555.9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6193.53"/>
    <n v="3992.36"/>
    <n v="2607.67"/>
    <n v="12332.470000000001"/>
    <n v="8897.77"/>
    <n v="9221.86"/>
    <n v="2919.44"/>
    <n v="9704.51"/>
    <n v="1667.38"/>
    <n v="2016.99"/>
    <n v="1818.16"/>
    <n v="5601.03"/>
    <n v="66973.17"/>
    <n v="10185.89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8025.25"/>
    <n v="4760.07"/>
    <n v="2809.2000000000003"/>
    <n v="13872.34"/>
    <n v="9440.43"/>
    <n v="10301.800000000001"/>
    <n v="3289.41"/>
    <n v="10150.35"/>
    <n v="1832.3500000000001"/>
    <n v="3933.2400000000002"/>
    <n v="1960.26"/>
    <n v="2924.61"/>
    <n v="73299.31"/>
    <n v="12785.3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10099.120000000001"/>
    <n v="28653.68"/>
    <n v="12209.210000000001"/>
    <n v="19236.439999999999"/>
    <n v="47003.700000000004"/>
    <n v="26809.73"/>
    <n v="18934.32"/>
    <n v="10505.04"/>
    <n v="15236.02"/>
    <n v="25107.61"/>
    <n v="8754.52"/>
    <n v="20909.420000000002"/>
    <n v="243458.81"/>
    <n v="38752.80000000000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10250.61"/>
    <n v="29083.49"/>
    <n v="12392.35"/>
    <n v="19524.98"/>
    <n v="47708.76"/>
    <n v="27211.87"/>
    <n v="19218.330000000002"/>
    <n v="10662.62"/>
    <n v="15464.56"/>
    <n v="25484.23"/>
    <n v="8885.84"/>
    <n v="21223.06"/>
    <n v="247110.7"/>
    <n v="39334.10000000000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11262.62"/>
    <n v="28280.29"/>
    <n v="51258.880000000005"/>
    <n v="43550.76"/>
    <n v="45091.73"/>
    <n v="9339.4699999999993"/>
    <n v="13996.52"/>
    <n v="113818.37"/>
    <n v="36697.74"/>
    <n v="60018.83"/>
    <n v="42844.270000000004"/>
    <n v="17690.96"/>
    <n v="473850.44"/>
    <n v="39542.91000000000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13611.61"/>
    <n v="5386.05"/>
    <n v="16278.59"/>
    <n v="14643.4"/>
    <n v="20122.670000000002"/>
    <n v="11905.37"/>
    <n v="11920.1"/>
    <n v="18074.59"/>
    <n v="24431.600000000002"/>
    <n v="11446.94"/>
    <n v="5791.07"/>
    <n v="15385.32"/>
    <n v="168997.31"/>
    <n v="18997.6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15267.58"/>
    <n v="15267.58"/>
    <n v="15267.58"/>
    <n v="15267.58"/>
    <n v="15267.58"/>
    <n v="15267.58"/>
    <n v="15267.58"/>
    <n v="15267.58"/>
    <n v="15267.58"/>
    <n v="15267.58"/>
    <n v="15267.58"/>
    <n v="15267.58"/>
    <n v="183210.96"/>
    <n v="30535.1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15267.58"/>
    <n v="15267.58"/>
    <n v="15267.58"/>
    <n v="15267.58"/>
    <n v="15267.58"/>
    <n v="15267.58"/>
    <n v="15267.58"/>
    <n v="15267.58"/>
    <n v="15267.58"/>
    <n v="15267.58"/>
    <n v="15267.58"/>
    <n v="15267.58"/>
    <n v="183210.96"/>
    <n v="30535.1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20492.64"/>
    <n v="12054.52"/>
    <n v="8340.84"/>
    <n v="38356.379999999997"/>
    <n v="30525.96"/>
    <n v="31598.77"/>
    <n v="9500.9500000000007"/>
    <n v="33053.83"/>
    <n v="4874.9000000000005"/>
    <n v="12013.39"/>
    <n v="5814.9800000000005"/>
    <n v="8834.2800000000007"/>
    <n v="215461.44"/>
    <n v="32547.1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23583.37"/>
    <n v="23583.33"/>
    <n v="23583.33"/>
    <n v="23583.33"/>
    <n v="23583.33"/>
    <n v="23583.33"/>
    <n v="23583.33"/>
    <n v="23583.33"/>
    <n v="23583.33"/>
    <n v="23583.33"/>
    <n v="23583.33"/>
    <n v="23583.33"/>
    <n v="283000"/>
    <n v="47166.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25083.37"/>
    <n v="25083.33"/>
    <n v="25083.33"/>
    <n v="25083.33"/>
    <n v="25083.33"/>
    <n v="25083.33"/>
    <n v="25083.33"/>
    <n v="25083.33"/>
    <n v="25083.33"/>
    <n v="25083.33"/>
    <n v="25083.33"/>
    <n v="25083.33"/>
    <n v="301000"/>
    <n v="50166.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25666.63"/>
    <n v="25666.670000000002"/>
    <n v="25666.670000000002"/>
    <n v="25666.670000000002"/>
    <n v="25666.670000000002"/>
    <n v="25666.670000000002"/>
    <n v="25666.670000000002"/>
    <n v="25666.670000000002"/>
    <n v="25666.670000000002"/>
    <n v="25666.670000000002"/>
    <n v="25666.670000000002"/>
    <n v="25666.670000000002"/>
    <n v="308000"/>
    <n v="51333.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27903.68"/>
    <n v="28177.420000000002"/>
    <n v="25622.65"/>
    <n v="28177.420000000002"/>
    <n v="28177.420000000002"/>
    <n v="28177.420000000002"/>
    <n v="28177.420000000002"/>
    <n v="28177.420000000002"/>
    <n v="28177.420000000002"/>
    <n v="28177.420000000002"/>
    <n v="28177.420000000002"/>
    <n v="26394.74"/>
    <n v="333517.85000000003"/>
    <n v="56081.10000000000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29038.61"/>
    <n v="29038.61"/>
    <n v="29038.61"/>
    <n v="29038.61"/>
    <n v="29038.61"/>
    <n v="29038.61"/>
    <n v="29038.61"/>
    <n v="29038.61"/>
    <n v="29038.61"/>
    <n v="29038.61"/>
    <n v="29038.61"/>
    <n v="29038.61"/>
    <n v="348463.32"/>
    <n v="58077.2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34416.629999999997"/>
    <n v="34416.67"/>
    <n v="34416.67"/>
    <n v="34416.67"/>
    <n v="34416.67"/>
    <n v="34416.67"/>
    <n v="34416.67"/>
    <n v="34416.67"/>
    <n v="34416.67"/>
    <n v="34416.67"/>
    <n v="34416.67"/>
    <n v="34416.67"/>
    <n v="413000"/>
    <n v="68833.29999999998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34583.370000000003"/>
    <n v="34583.33"/>
    <n v="34583.33"/>
    <n v="34583.33"/>
    <n v="34583.33"/>
    <n v="34583.33"/>
    <n v="34583.33"/>
    <n v="34583.33"/>
    <n v="34583.33"/>
    <n v="34583.33"/>
    <n v="34583.33"/>
    <n v="34583.33"/>
    <n v="415000"/>
    <n v="69166.70000000001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35833.370000000003"/>
    <n v="35833.33"/>
    <n v="35833.33"/>
    <n v="35833.33"/>
    <n v="35833.33"/>
    <n v="35833.33"/>
    <n v="35833.33"/>
    <n v="35833.33"/>
    <n v="35833.33"/>
    <n v="35833.33"/>
    <n v="35833.33"/>
    <n v="35833.33"/>
    <n v="430000"/>
    <n v="71666.70000000001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42111.4"/>
    <n v="42111.4"/>
    <n v="42111.4"/>
    <n v="42111.4"/>
    <n v="42111.4"/>
    <n v="42111.4"/>
    <n v="42111.4"/>
    <n v="42111.4"/>
    <n v="42111.4"/>
    <n v="42111.4"/>
    <n v="42111.4"/>
    <n v="42111.4"/>
    <n v="505336.8"/>
    <n v="84222.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42111.4"/>
    <n v="42111.4"/>
    <n v="42111.4"/>
    <n v="42111.4"/>
    <n v="42111.4"/>
    <n v="42111.4"/>
    <n v="42111.4"/>
    <n v="42111.4"/>
    <n v="42111.4"/>
    <n v="42111.4"/>
    <n v="42111.4"/>
    <n v="42111.4"/>
    <n v="505336.8"/>
    <n v="84222.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46930.840000000004"/>
    <n v="46781.590000000004"/>
    <n v="81746.990000000005"/>
    <n v="70602.540000000008"/>
    <n v="53018.62"/>
    <n v="60108.74"/>
    <n v="62553.81"/>
    <n v="58127.770000000004"/>
    <n v="50461.25"/>
    <n v="42314.31"/>
    <n v="32526.760000000002"/>
    <n v="59367.05"/>
    <n v="664540.27"/>
    <n v="93712.43000000000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58270.12"/>
    <n v="72162.52"/>
    <n v="87978.66"/>
    <n v="29596.16"/>
    <n v="126233.91"/>
    <n v="139043.44"/>
    <n v="28421.72"/>
    <n v="1705.2"/>
    <n v="27158.15"/>
    <n v="6592.79"/>
    <n v="43388.51"/>
    <n v="55198.78"/>
    <n v="675749.96"/>
    <n v="130432.6400000000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158001.51"/>
    <n v="72170.81"/>
    <n v="191492.29"/>
    <n v="64626.47"/>
    <n v="107335.39"/>
    <n v="71018.69"/>
    <n v="-85334.89"/>
    <n v="212688.13"/>
    <n v="24345.06"/>
    <n v="19924.420000000002"/>
    <n v="38752.959999999999"/>
    <n v="23019.31"/>
    <n v="898040.15"/>
    <n v="230172.3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235.32"/>
    <n v="-235.32"/>
    <n v="-235.32"/>
    <n v="-235.32"/>
    <n v="-235.32"/>
    <n v="-235.32"/>
    <n v="-235.32"/>
    <n v="-235.32"/>
    <n v="-235.32"/>
    <n v="-235.32"/>
    <n v="-235.32"/>
    <n v="-235.32"/>
    <n v="-2823.84"/>
    <n v="-470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235.32"/>
    <n v="-235.32"/>
    <n v="-235.32"/>
    <n v="-235.32"/>
    <n v="-235.32"/>
    <n v="-235.32"/>
    <n v="-235.32"/>
    <n v="-235.32"/>
    <n v="-235.32"/>
    <n v="-235.32"/>
    <n v="-235.32"/>
    <n v="-235.32"/>
    <n v="-2823.84"/>
    <n v="-470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235.32"/>
    <n v="-235.32"/>
    <n v="-235.32"/>
    <n v="-235.32"/>
    <n v="-235.32"/>
    <n v="-235.32"/>
    <n v="-235.32"/>
    <n v="-235.32"/>
    <n v="-235.32"/>
    <n v="-235.32"/>
    <n v="-235.32"/>
    <n v="-235.32"/>
    <n v="-2823.84"/>
    <n v="-470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0.8"/>
    <n v="18.900000000000002"/>
    <n v="0"/>
    <n v="-631.66999999999996"/>
    <n v="0"/>
    <n v="0"/>
    <n v="0.15"/>
    <n v="0"/>
    <n v="2.39"/>
    <n v="-6229.76"/>
    <n v="1.22"/>
    <n v="-522.03"/>
    <n v="-7360"/>
    <n v="19.70000000000000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0.81"/>
    <n v="19.190000000000001"/>
    <n v="0"/>
    <n v="-641.14"/>
    <n v="0"/>
    <n v="0"/>
    <n v="0.15"/>
    <n v="0"/>
    <n v="2.4300000000000002"/>
    <n v="-6323.2"/>
    <n v="1.24"/>
    <n v="-529.87"/>
    <n v="-7470.39"/>
    <n v="20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2.5300000000000002"/>
    <n v="0"/>
    <n v="4.04"/>
    <n v="10.82"/>
    <n v="1.6300000000000001"/>
    <n v="0"/>
    <n v="-1612.48"/>
    <n v="17.87"/>
    <n v="-249.26000000000002"/>
    <n v="-204.8"/>
    <n v="64.710000000000008"/>
    <n v="1.9100000000000001"/>
    <n v="-1963.03"/>
    <n v="2.530000000000000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4.28"/>
    <n v="-3693.38"/>
    <n v="0.46"/>
    <n v="-785.09"/>
    <n v="0.52"/>
    <n v="4.99"/>
    <n v="0.6"/>
    <n v="3.3200000000000003"/>
    <n v="0"/>
    <n v="1.52"/>
    <n v="7.22"/>
    <n v="4.13"/>
    <n v="-4451.43"/>
    <n v="-3689.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13.13"/>
    <n v="229.49"/>
    <n v="0"/>
    <n v="4.5200000000000005"/>
    <n v="0"/>
    <n v="0"/>
    <n v="2.67"/>
    <n v="0"/>
    <n v="73.73"/>
    <n v="0"/>
    <n v="52.050000000000004"/>
    <n v="47.92"/>
    <n v="423.51"/>
    <n v="242.6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13.33"/>
    <n v="232.93"/>
    <n v="0"/>
    <n v="4.59"/>
    <n v="0"/>
    <n v="0"/>
    <n v="2.71"/>
    <n v="0"/>
    <n v="74.84"/>
    <n v="0"/>
    <n v="52.83"/>
    <n v="48.64"/>
    <n v="429.87"/>
    <n v="246.2600000000000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32.69"/>
    <n v="1925.03"/>
    <n v="0"/>
    <n v="18.55"/>
    <n v="0"/>
    <n v="0"/>
    <n v="12.39"/>
    <n v="0"/>
    <n v="307.93"/>
    <n v="0"/>
    <n v="176.35"/>
    <n v="164.20000000000002"/>
    <n v="2637.14"/>
    <n v="1957.7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33.18"/>
    <n v="1953.91"/>
    <n v="0"/>
    <n v="18.830000000000002"/>
    <n v="0"/>
    <n v="0"/>
    <n v="12.57"/>
    <n v="0"/>
    <n v="312.55"/>
    <n v="0"/>
    <n v="179"/>
    <n v="166.66"/>
    <n v="2676.7000000000003"/>
    <n v="1987.090000000000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34.93"/>
    <n v="0"/>
    <n v="57.910000000000004"/>
    <n v="253.5"/>
    <n v="41.87"/>
    <n v="0"/>
    <n v="158.32"/>
    <n v="38.230000000000004"/>
    <n v="23.41"/>
    <n v="5.76"/>
    <n v="4.58"/>
    <n v="29.35"/>
    <n v="647.86"/>
    <n v="34.9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43.61"/>
    <n v="1564.75"/>
    <n v="0"/>
    <n v="18.66"/>
    <n v="0"/>
    <n v="0"/>
    <n v="11.98"/>
    <n v="0"/>
    <n v="323.03000000000003"/>
    <n v="0"/>
    <n v="182.97"/>
    <n v="176.97"/>
    <n v="2321.9700000000003"/>
    <n v="1608.3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44.26"/>
    <n v="1588.22"/>
    <n v="0"/>
    <n v="18.940000000000001"/>
    <n v="0"/>
    <n v="0"/>
    <n v="12.16"/>
    <n v="0"/>
    <n v="327.88"/>
    <n v="0"/>
    <n v="185.71"/>
    <n v="179.62"/>
    <n v="2356.79"/>
    <n v="1632.4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60.83"/>
    <n v="224.72"/>
    <n v="14.32"/>
    <n v="103.35000000000001"/>
    <n v="12.93"/>
    <n v="115.26"/>
    <n v="12.36"/>
    <n v="35"/>
    <n v="0"/>
    <n v="25.77"/>
    <n v="176.81"/>
    <n v="53.4"/>
    <n v="834.75"/>
    <n v="285.55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67.52"/>
    <n v="67.52"/>
    <n v="67.52"/>
    <n v="67.52"/>
    <n v="67.52"/>
    <n v="67.52"/>
    <n v="67.52"/>
    <n v="67.52"/>
    <n v="67.52"/>
    <n v="67.52"/>
    <n v="67.52"/>
    <n v="67.52"/>
    <n v="810.24"/>
    <n v="135.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67.52"/>
    <n v="67.52"/>
    <n v="67.52"/>
    <n v="67.52"/>
    <n v="67.52"/>
    <n v="67.52"/>
    <n v="67.52"/>
    <n v="67.52"/>
    <n v="67.52"/>
    <n v="67.52"/>
    <n v="67.52"/>
    <n v="67.52"/>
    <n v="810.24"/>
    <n v="135.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67.52"/>
    <n v="67.52"/>
    <n v="67.52"/>
    <n v="67.52"/>
    <n v="67.52"/>
    <n v="67.52"/>
    <n v="67.52"/>
    <n v="67.52"/>
    <n v="67.52"/>
    <n v="67.52"/>
    <n v="67.52"/>
    <n v="67.52"/>
    <n v="810.24"/>
    <n v="135.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144.32"/>
    <n v="144.32"/>
    <n v="144.32"/>
    <n v="144.32"/>
    <n v="144.32"/>
    <n v="144.32"/>
    <n v="144.32"/>
    <n v="144.32"/>
    <n v="144.32"/>
    <n v="144.32"/>
    <n v="144.32"/>
    <n v="144.32"/>
    <n v="1731.8400000000001"/>
    <n v="288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144.32"/>
    <n v="144.32"/>
    <n v="144.32"/>
    <n v="144.32"/>
    <n v="144.32"/>
    <n v="144.32"/>
    <n v="144.32"/>
    <n v="144.32"/>
    <n v="144.32"/>
    <n v="144.32"/>
    <n v="144.32"/>
    <n v="144.32"/>
    <n v="1731.8400000000001"/>
    <n v="288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144.32"/>
    <n v="144.32"/>
    <n v="144.32"/>
    <n v="144.32"/>
    <n v="144.32"/>
    <n v="144.32"/>
    <n v="144.32"/>
    <n v="144.32"/>
    <n v="144.32"/>
    <n v="144.32"/>
    <n v="144.32"/>
    <n v="144.32"/>
    <n v="1731.8400000000001"/>
    <n v="288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51.74"/>
    <n v="151.74"/>
    <n v="151.74"/>
    <n v="151.74"/>
    <n v="151.74"/>
    <n v="151.74"/>
    <n v="151.74"/>
    <n v="151.74"/>
    <n v="151.74"/>
    <n v="151.74"/>
    <n v="151.74"/>
    <n v="151.74"/>
    <n v="1820.88"/>
    <n v="303.4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51.74"/>
    <n v="151.74"/>
    <n v="151.74"/>
    <n v="151.74"/>
    <n v="151.74"/>
    <n v="151.74"/>
    <n v="151.74"/>
    <n v="151.74"/>
    <n v="151.74"/>
    <n v="151.74"/>
    <n v="151.74"/>
    <n v="151.74"/>
    <n v="1820.88"/>
    <n v="303.4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51.74"/>
    <n v="151.74"/>
    <n v="151.74"/>
    <n v="151.74"/>
    <n v="151.74"/>
    <n v="151.74"/>
    <n v="151.74"/>
    <n v="151.74"/>
    <n v="151.74"/>
    <n v="151.74"/>
    <n v="151.74"/>
    <n v="151.74"/>
    <n v="1820.88"/>
    <n v="303.4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170.34"/>
    <n v="0.66"/>
    <n v="66.570000000000007"/>
    <n v="0"/>
    <n v="1298.26"/>
    <n v="0"/>
    <n v="0"/>
    <n v="58.6"/>
    <n v="55.57"/>
    <n v="152.05000000000001"/>
    <n v="0"/>
    <n v="239.70000000000002"/>
    <n v="2041.75"/>
    <n v="17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186.89000000000001"/>
    <n v="5764.14"/>
    <n v="0"/>
    <n v="76.56"/>
    <n v="0"/>
    <n v="0"/>
    <n v="52.54"/>
    <n v="0"/>
    <n v="1232.94"/>
    <n v="0"/>
    <n v="702.92"/>
    <n v="751.59"/>
    <n v="8767.58"/>
    <n v="5951.030000000000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189.20000000000002"/>
    <n v="0.18"/>
    <n v="266.26"/>
    <n v="771.76"/>
    <n v="128.66"/>
    <n v="0"/>
    <n v="597.85"/>
    <n v="116.22"/>
    <n v="70.600000000000009"/>
    <n v="19.010000000000002"/>
    <n v="12.72"/>
    <n v="36.76"/>
    <n v="2209.2200000000003"/>
    <n v="189.3800000000000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189.69"/>
    <n v="5850.6"/>
    <n v="0"/>
    <n v="77.710000000000008"/>
    <n v="0"/>
    <n v="0"/>
    <n v="53.33"/>
    <n v="0"/>
    <n v="1251.44"/>
    <n v="0"/>
    <n v="713.46"/>
    <n v="762.86"/>
    <n v="8899.09"/>
    <n v="6040.29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202.83"/>
    <n v="0.19"/>
    <n v="288.2"/>
    <n v="809.89"/>
    <n v="133.78"/>
    <n v="0"/>
    <n v="631.85"/>
    <n v="148.96"/>
    <n v="424.72"/>
    <n v="29.93"/>
    <n v="17.559999999999999"/>
    <n v="91.01"/>
    <n v="2778.92"/>
    <n v="203.0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224.04"/>
    <n v="0"/>
    <n v="2277.0700000000002"/>
    <n v="0"/>
    <n v="0"/>
    <n v="0"/>
    <n v="0"/>
    <n v="0"/>
    <n v="0"/>
    <n v="0"/>
    <n v="0"/>
    <n v="1542.39"/>
    <n v="4043.5"/>
    <n v="224.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273.74"/>
    <n v="0"/>
    <n v="2554.77"/>
    <n v="0"/>
    <n v="0"/>
    <n v="0"/>
    <n v="0"/>
    <n v="0"/>
    <n v="0"/>
    <n v="0"/>
    <n v="0"/>
    <n v="1782.64"/>
    <n v="4611.1500000000005"/>
    <n v="273.7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279.68"/>
    <n v="852.93000000000006"/>
    <n v="52.71"/>
    <n v="278.43"/>
    <n v="48.99"/>
    <n v="499.58"/>
    <n v="52.34"/>
    <n v="110.26"/>
    <n v="0"/>
    <n v="47.32"/>
    <n v="407.49"/>
    <n v="451.42"/>
    <n v="3081.15"/>
    <n v="1132.610000000000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362.40000000000003"/>
    <n v="1016.95"/>
    <n v="56.78"/>
    <n v="313.19"/>
    <n v="51.980000000000004"/>
    <n v="558.08000000000004"/>
    <n v="58.97"/>
    <n v="115.33"/>
    <n v="0"/>
    <n v="92.29"/>
    <n v="439.34000000000003"/>
    <n v="235.71"/>
    <n v="3301.02"/>
    <n v="1379.350000000000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376.89"/>
    <n v="0"/>
    <n v="0"/>
    <n v="11.21"/>
    <n v="0"/>
    <n v="94.11"/>
    <n v="0.64"/>
    <n v="0"/>
    <n v="0"/>
    <n v="0"/>
    <n v="3308.23"/>
    <n v="0"/>
    <n v="3791.08"/>
    <n v="376.89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710.6"/>
    <n v="0.61"/>
    <n v="1115.3600000000001"/>
    <n v="2854.66"/>
    <n v="531.07000000000005"/>
    <n v="0"/>
    <n v="2505.75"/>
    <n v="550.61"/>
    <n v="290.73"/>
    <n v="69.430000000000007"/>
    <n v="42.44"/>
    <n v="240.88"/>
    <n v="8912.14"/>
    <n v="711.2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718.63"/>
    <n v="718.63"/>
    <n v="718.63"/>
    <n v="718.63"/>
    <n v="718.63"/>
    <n v="718.63"/>
    <n v="718.63"/>
    <n v="718.63"/>
    <n v="718.63"/>
    <n v="718.63"/>
    <n v="718.63"/>
    <n v="718.63"/>
    <n v="8623.56"/>
    <n v="1437.2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718.63"/>
    <n v="718.63"/>
    <n v="718.63"/>
    <n v="718.63"/>
    <n v="718.63"/>
    <n v="718.63"/>
    <n v="718.63"/>
    <n v="718.63"/>
    <n v="718.63"/>
    <n v="718.63"/>
    <n v="718.63"/>
    <n v="718.63"/>
    <n v="8623.56"/>
    <n v="1437.2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718.63"/>
    <n v="718.63"/>
    <n v="718.63"/>
    <n v="718.63"/>
    <n v="718.63"/>
    <n v="718.63"/>
    <n v="718.63"/>
    <n v="718.63"/>
    <n v="718.63"/>
    <n v="718.63"/>
    <n v="718.63"/>
    <n v="718.63"/>
    <n v="8623.56"/>
    <n v="1437.2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925.43000000000006"/>
    <n v="2618.91"/>
    <n v="168.59"/>
    <n v="843.66"/>
    <n v="168.09"/>
    <n v="1708.91"/>
    <n v="170.32"/>
    <n v="374.98"/>
    <n v="0"/>
    <n v="281.88"/>
    <n v="1303.27"/>
    <n v="711.98"/>
    <n v="9276.02"/>
    <n v="3544.3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1"/>
    <s v="TEC 2024 0+12 Capital Reforecast V2 (active)"/>
    <m/>
    <n v="-215.36"/>
    <n v="-215.36"/>
    <n v="-215.36"/>
    <n v="-215.36"/>
    <n v="-215.36"/>
    <n v="-215.36"/>
    <n v="-215.36"/>
    <n v="-215.36"/>
    <n v="-215.36"/>
    <n v="-215.36"/>
    <n v="-215.36"/>
    <n v="-215.36"/>
    <n v="-2584.3200000000002"/>
    <n v="-430.7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1"/>
    <s v="TEC 2024 0+12 Capital Reforecast V2 (active)"/>
    <m/>
    <n v="-215.36"/>
    <n v="-215.36"/>
    <n v="-215.36"/>
    <n v="-215.36"/>
    <n v="-215.36"/>
    <n v="-215.36"/>
    <n v="-215.36"/>
    <n v="-215.36"/>
    <n v="-215.36"/>
    <n v="-215.36"/>
    <n v="-215.36"/>
    <n v="-215.36"/>
    <n v="-2584.3200000000002"/>
    <n v="-430.7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1"/>
    <s v="TEC 2024 0+12 Capital Reforecast V2 (active)"/>
    <m/>
    <n v="-215.36"/>
    <n v="-215.36"/>
    <n v="-215.36"/>
    <n v="-215.36"/>
    <n v="-215.36"/>
    <n v="-215.36"/>
    <n v="-215.36"/>
    <n v="-215.36"/>
    <n v="-215.36"/>
    <n v="-215.36"/>
    <n v="-215.36"/>
    <n v="-215.36"/>
    <n v="-2584.3200000000002"/>
    <n v="-430.7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479.40000000000003"/>
    <n v="0"/>
    <n v="0"/>
    <n v="0"/>
    <n v="479.40000000000003"/>
    <n v="0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0"/>
    <x v="2"/>
    <s v="TEC 2024 0+12 Capital Reforecast V2 (active)"/>
    <m/>
    <n v="0"/>
    <n v="757"/>
    <n v="0"/>
    <n v="0"/>
    <n v="0"/>
    <n v="0"/>
    <n v="0"/>
    <n v="0"/>
    <n v="0"/>
    <n v="617.30000000000007"/>
    <n v="1742.47"/>
    <n v="3121.26"/>
    <n v="6238.03"/>
    <n v="75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0"/>
    <s v="TEC 2024 0+12 Capital Reforecast V2 (active)"/>
    <m/>
    <n v="5.44"/>
    <n v="5.44"/>
    <n v="5.44"/>
    <n v="5.44"/>
    <n v="5.44"/>
    <n v="5.44"/>
    <n v="5.44"/>
    <n v="5.44"/>
    <n v="5.44"/>
    <n v="5.44"/>
    <n v="5.44"/>
    <n v="5.44"/>
    <n v="65.28"/>
    <n v="10.8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0"/>
    <s v="TEC 2024 0+12 Capital Reforecast V2 (active)"/>
    <m/>
    <n v="5.44"/>
    <n v="5.44"/>
    <n v="5.44"/>
    <n v="5.44"/>
    <n v="5.44"/>
    <n v="5.44"/>
    <n v="5.44"/>
    <n v="5.44"/>
    <n v="5.44"/>
    <n v="5.44"/>
    <n v="5.44"/>
    <n v="5.44"/>
    <n v="65.28"/>
    <n v="10.8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0"/>
    <s v="TEC 2024 0+12 Capital Reforecast V2 (active)"/>
    <m/>
    <n v="5.44"/>
    <n v="5.44"/>
    <n v="5.44"/>
    <n v="5.44"/>
    <n v="5.44"/>
    <n v="5.44"/>
    <n v="5.44"/>
    <n v="5.44"/>
    <n v="5.44"/>
    <n v="5.44"/>
    <n v="5.44"/>
    <n v="5.44"/>
    <n v="65.28"/>
    <n v="10.8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0"/>
    <x v="1"/>
    <s v="TEC 2024 0+12 Capital Reforecast V2 (active)"/>
    <m/>
    <n v="11.61"/>
    <n v="9.58"/>
    <n v="4.4400000000000004"/>
    <n v="20.260000000000002"/>
    <n v="16"/>
    <n v="17.559999999999999"/>
    <n v="58.35"/>
    <n v="9.620000000000001"/>
    <n v="12.13"/>
    <n v="11.24"/>
    <n v="8.5400000000000009"/>
    <n v="9.98"/>
    <n v="189.31"/>
    <n v="21.18999999999999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4"/>
    <x v="0"/>
    <x v="1"/>
    <s v="TEC 2024 0+12 Capital Reforecast V2 (active)"/>
    <m/>
    <n v="12.41"/>
    <n v="10.24"/>
    <n v="4.74"/>
    <n v="21.650000000000002"/>
    <n v="17.100000000000001"/>
    <n v="18.75"/>
    <n v="59.77"/>
    <n v="10.28"/>
    <n v="12.96"/>
    <n v="12.01"/>
    <n v="9.120000000000001"/>
    <n v="10.67"/>
    <n v="199.70000000000002"/>
    <n v="22.65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0"/>
    <x v="1"/>
    <s v="TEC 2024 0+12 Capital Reforecast V2 (active)"/>
    <m/>
    <n v="19.490000000000002"/>
    <n v="6.45"/>
    <n v="20.73"/>
    <n v="14"/>
    <n v="11.69"/>
    <n v="18"/>
    <n v="10.47"/>
    <n v="10.34"/>
    <n v="9.85"/>
    <n v="9.66"/>
    <n v="20.91"/>
    <n v="63.76"/>
    <n v="215.35"/>
    <n v="25.9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0"/>
    <x v="1"/>
    <s v="TEC 2024 0+12 Capital Reforecast V2 (active)"/>
    <m/>
    <n v="33.93"/>
    <n v="21.16"/>
    <n v="16.27"/>
    <n v="15.200000000000001"/>
    <n v="18.740000000000002"/>
    <n v="19.2"/>
    <n v="18.100000000000001"/>
    <n v="49.1"/>
    <n v="28.91"/>
    <n v="30.16"/>
    <n v="29.14"/>
    <n v="30.78"/>
    <n v="310.69"/>
    <n v="55.09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0"/>
    <x v="5"/>
    <s v="TEC 2024 0+12 Capital Reforecast V2 (active)"/>
    <m/>
    <n v="34.96"/>
    <n v="11.25"/>
    <n v="27.78"/>
    <n v="19.07"/>
    <n v="16.57"/>
    <n v="21.17"/>
    <n v="19.03"/>
    <n v="13.1"/>
    <n v="18.28"/>
    <n v="15.51"/>
    <n v="30"/>
    <n v="140.97999999999999"/>
    <n v="367.7"/>
    <n v="46.21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2"/>
    <s v="TEC 2024 0+12 Capital Reforecast V2 (active)"/>
    <m/>
    <n v="61.33"/>
    <n v="61.33"/>
    <n v="61.33"/>
    <n v="61.33"/>
    <n v="61.33"/>
    <n v="61.33"/>
    <n v="61.33"/>
    <n v="61.33"/>
    <n v="61.33"/>
    <n v="61.33"/>
    <n v="61.33"/>
    <n v="61.33"/>
    <n v="735.96"/>
    <n v="122.6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2"/>
    <s v="TEC 2024 0+12 Capital Reforecast V2 (active)"/>
    <m/>
    <n v="61.33"/>
    <n v="61.33"/>
    <n v="61.33"/>
    <n v="61.33"/>
    <n v="61.33"/>
    <n v="61.33"/>
    <n v="61.33"/>
    <n v="61.33"/>
    <n v="61.33"/>
    <n v="61.33"/>
    <n v="61.33"/>
    <n v="61.33"/>
    <n v="735.96"/>
    <n v="122.6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2"/>
    <s v="TEC 2024 0+12 Capital Reforecast V2 (active)"/>
    <m/>
    <n v="61.33"/>
    <n v="61.33"/>
    <n v="61.33"/>
    <n v="61.33"/>
    <n v="61.33"/>
    <n v="61.33"/>
    <n v="61.33"/>
    <n v="61.33"/>
    <n v="61.33"/>
    <n v="61.33"/>
    <n v="61.33"/>
    <n v="61.33"/>
    <n v="735.96"/>
    <n v="122.6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0"/>
    <x v="5"/>
    <s v="TEC 2024 0+12 Capital Reforecast V2 (active)"/>
    <m/>
    <n v="78.650000000000006"/>
    <n v="43.85"/>
    <n v="34.4"/>
    <n v="46.76"/>
    <n v="36.19"/>
    <n v="42.57"/>
    <n v="37.020000000000003"/>
    <n v="32.67"/>
    <n v="42.88"/>
    <n v="53.09"/>
    <n v="36.86"/>
    <n v="42.08"/>
    <n v="527.02"/>
    <n v="122.5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0"/>
    <x v="11"/>
    <s v="TEC 2024 0+12 Capital Reforecast V2 (active)"/>
    <m/>
    <n v="469.40000000000003"/>
    <n v="976.03"/>
    <n v="348.92"/>
    <n v="1543.8600000000001"/>
    <n v="1112.1200000000001"/>
    <n v="1204.93"/>
    <n v="898.81000000000006"/>
    <n v="1230.5899999999999"/>
    <n v="1559.77"/>
    <n v="1354.84"/>
    <n v="1233.18"/>
    <n v="1255.96"/>
    <n v="13188.41"/>
    <n v="1445.4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4"/>
    <x v="0"/>
    <x v="11"/>
    <s v="TEC 2024 0+12 Capital Reforecast V2 (active)"/>
    <m/>
    <n v="501.52000000000004"/>
    <n v="1042.82"/>
    <n v="372.79"/>
    <n v="1649.46"/>
    <n v="1188.18"/>
    <n v="1287.3399999999999"/>
    <n v="960.29"/>
    <n v="1314.79"/>
    <n v="1666.5"/>
    <n v="1447.56"/>
    <n v="1317.57"/>
    <n v="1341.9"/>
    <n v="14090.720000000001"/>
    <n v="1544.3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0"/>
    <x v="5"/>
    <s v="TEC 2024 0+12 Capital Reforecast V2 (active)"/>
    <m/>
    <n v="891.81000000000006"/>
    <n v="1067.3600000000001"/>
    <n v="435.85"/>
    <n v="2004.56"/>
    <n v="1499.15"/>
    <n v="1848.8700000000001"/>
    <n v="1411.79"/>
    <n v="1631.5"/>
    <n v="2086.5300000000002"/>
    <n v="2146.44"/>
    <n v="1965.73"/>
    <n v="1682.53"/>
    <n v="18672.12"/>
    <n v="1959.1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4"/>
    <x v="0"/>
    <x v="5"/>
    <s v="TEC 2024 0+12 Capital Reforecast V2 (active)"/>
    <m/>
    <n v="952.84"/>
    <n v="1140.4000000000001"/>
    <n v="465.67"/>
    <n v="2141.67"/>
    <n v="1601.68"/>
    <n v="1975.32"/>
    <n v="1508.3500000000001"/>
    <n v="1743.13"/>
    <n v="2229.3200000000002"/>
    <n v="2293.33"/>
    <n v="2100.25"/>
    <n v="1797.66"/>
    <n v="19949.62"/>
    <n v="2093.24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11"/>
    <s v="TEC 2024 0+12 Capital Reforecast V2 (active)"/>
    <m/>
    <n v="1335.17"/>
    <n v="1335.17"/>
    <n v="1335.17"/>
    <n v="1335.17"/>
    <n v="1335.17"/>
    <n v="1335.17"/>
    <n v="1335.17"/>
    <n v="1335.17"/>
    <n v="1335.17"/>
    <n v="1335.17"/>
    <n v="1335.17"/>
    <n v="1335.17"/>
    <n v="16022.04"/>
    <n v="2670.3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11"/>
    <s v="TEC 2024 0+12 Capital Reforecast V2 (active)"/>
    <m/>
    <n v="1335.17"/>
    <n v="1335.17"/>
    <n v="1335.17"/>
    <n v="1335.17"/>
    <n v="1335.17"/>
    <n v="1335.17"/>
    <n v="1335.17"/>
    <n v="1335.17"/>
    <n v="1335.17"/>
    <n v="1335.17"/>
    <n v="1335.17"/>
    <n v="1335.17"/>
    <n v="16022.04"/>
    <n v="2670.3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11"/>
    <s v="TEC 2024 0+12 Capital Reforecast V2 (active)"/>
    <m/>
    <n v="1335.17"/>
    <n v="1335.17"/>
    <n v="1335.17"/>
    <n v="1335.17"/>
    <n v="1335.17"/>
    <n v="1335.17"/>
    <n v="1335.17"/>
    <n v="1335.17"/>
    <n v="1335.17"/>
    <n v="1335.17"/>
    <n v="1335.17"/>
    <n v="1335.17"/>
    <n v="16022.04"/>
    <n v="2670.3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0"/>
    <x v="2"/>
    <s v="TEC 2024 0+12 Capital Reforecast V2 (active)"/>
    <m/>
    <n v="1438.55"/>
    <n v="20619.189999999999"/>
    <n v="0.08"/>
    <n v="1302.68"/>
    <n v="7473.74"/>
    <n v="-246.93"/>
    <n v="518.6"/>
    <n v="25100.9"/>
    <n v="682.22"/>
    <n v="0"/>
    <n v="0"/>
    <n v="0"/>
    <n v="56889.03"/>
    <n v="22057.73999999999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4"/>
    <x v="0"/>
    <x v="2"/>
    <s v="TEC 2024 0+12 Capital Reforecast V2 (active)"/>
    <m/>
    <n v="1460.13"/>
    <n v="20928.47"/>
    <n v="0.08"/>
    <n v="1322.22"/>
    <n v="7585.84"/>
    <n v="-250.64000000000001"/>
    <n v="676.21"/>
    <n v="25477.41"/>
    <n v="692.45"/>
    <n v="0"/>
    <n v="0"/>
    <n v="583.13"/>
    <n v="58475.3"/>
    <n v="22388.6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0"/>
    <x v="6"/>
    <s v="TEC 2024 0+12 Capital Reforecast V2 (active)"/>
    <m/>
    <n v="1561.95"/>
    <n v="586.66999999999996"/>
    <n v="1479.54"/>
    <n v="1047.8"/>
    <n v="962.5"/>
    <n v="1343.3500000000001"/>
    <n v="975.29"/>
    <n v="881.11"/>
    <n v="1993.73"/>
    <n v="1032.5899999999999"/>
    <n v="1837.95"/>
    <n v="3042.54"/>
    <n v="16745.02"/>
    <n v="2148.6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0"/>
    <x v="7"/>
    <s v="TEC 2024 0+12 Capital Reforecast V2 (active)"/>
    <m/>
    <n v="2683.82"/>
    <n v="2922.53"/>
    <n v="1411.69"/>
    <n v="6371.95"/>
    <n v="4760.29"/>
    <n v="4378.93"/>
    <n v="3809.9300000000003"/>
    <n v="5814.04"/>
    <n v="6245.24"/>
    <n v="5718.6500000000005"/>
    <n v="4915.1099999999997"/>
    <n v="5748.8"/>
    <n v="54780.98"/>
    <n v="5606.35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4"/>
    <x v="0"/>
    <x v="7"/>
    <s v="TEC 2024 0+12 Capital Reforecast V2 (active)"/>
    <m/>
    <n v="2867.46"/>
    <n v="3122.51"/>
    <n v="1508.29"/>
    <n v="6807.77"/>
    <n v="5085.8599999999997"/>
    <n v="4678.43"/>
    <n v="4070.5"/>
    <n v="6211.88"/>
    <n v="6672.6"/>
    <n v="6110.01"/>
    <n v="5251.47"/>
    <n v="6142.17"/>
    <n v="58528.950000000004"/>
    <n v="5989.9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5"/>
    <s v="TEC 2024 0+12 Capital Reforecast V2 (active)"/>
    <m/>
    <n v="2872.63"/>
    <n v="2872.63"/>
    <n v="2872.63"/>
    <n v="2872.63"/>
    <n v="2872.63"/>
    <n v="2872.63"/>
    <n v="2872.63"/>
    <n v="2872.63"/>
    <n v="2872.63"/>
    <n v="2872.63"/>
    <n v="2872.63"/>
    <n v="2872.63"/>
    <n v="34471.56"/>
    <n v="5745.2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5"/>
    <s v="TEC 2024 0+12 Capital Reforecast V2 (active)"/>
    <m/>
    <n v="2872.63"/>
    <n v="2872.63"/>
    <n v="2872.63"/>
    <n v="2872.63"/>
    <n v="2872.63"/>
    <n v="2872.63"/>
    <n v="2872.63"/>
    <n v="2872.63"/>
    <n v="2872.63"/>
    <n v="2872.63"/>
    <n v="2872.63"/>
    <n v="2872.63"/>
    <n v="34471.56"/>
    <n v="5745.2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5"/>
    <s v="TEC 2024 0+12 Capital Reforecast V2 (active)"/>
    <m/>
    <n v="2872.63"/>
    <n v="2872.63"/>
    <n v="2872.63"/>
    <n v="2872.63"/>
    <n v="2872.63"/>
    <n v="2872.63"/>
    <n v="2872.63"/>
    <n v="2872.63"/>
    <n v="2872.63"/>
    <n v="2872.63"/>
    <n v="2872.63"/>
    <n v="2872.63"/>
    <n v="34471.56"/>
    <n v="5745.2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0"/>
    <x v="6"/>
    <s v="TEC 2024 0+12 Capital Reforecast V2 (active)"/>
    <m/>
    <n v="2875.9900000000002"/>
    <n v="2036.24"/>
    <n v="1992.05"/>
    <n v="2073.62"/>
    <n v="1868.57"/>
    <n v="2147"/>
    <n v="1751.95"/>
    <n v="1704"/>
    <n v="2081.9299999999998"/>
    <n v="1834.95"/>
    <n v="1773.89"/>
    <n v="1754.56"/>
    <n v="23894.75"/>
    <n v="4912.2300000000005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0"/>
    <x v="7"/>
    <s v="TEC 2024 0+12 Capital Reforecast V2 (active)"/>
    <m/>
    <n v="5472.27"/>
    <n v="1891.33"/>
    <n v="5725.95"/>
    <n v="3693.31"/>
    <n v="3820.9"/>
    <n v="5460.3"/>
    <n v="3867.83"/>
    <n v="3119.75"/>
    <n v="4123.59"/>
    <n v="2395.48"/>
    <n v="4442.99"/>
    <n v="8052.89"/>
    <n v="52066.590000000004"/>
    <n v="7363.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0"/>
    <x v="7"/>
    <s v="TEC 2024 0+12 Capital Reforecast V2 (active)"/>
    <m/>
    <n v="7343.96"/>
    <n v="5153.05"/>
    <n v="5914.75"/>
    <n v="5586.02"/>
    <n v="6042.2"/>
    <n v="6574.38"/>
    <n v="5060.2700000000004"/>
    <n v="5540.42"/>
    <n v="5566.58"/>
    <n v="5604.6500000000005"/>
    <n v="5262.2300000000005"/>
    <n v="5300.03"/>
    <n v="68948.540000000008"/>
    <n v="12497.01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7"/>
    <s v="TEC 2024 0+12 Capital Reforecast V2 (active)"/>
    <m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105838.56"/>
    <n v="17639.76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7"/>
    <s v="TEC 2024 0+12 Capital Reforecast V2 (active)"/>
    <m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105838.56"/>
    <n v="17639.76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7"/>
    <s v="TEC 2024 0+12 Capital Reforecast V2 (active)"/>
    <m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105838.56"/>
    <n v="17639.76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1"/>
    <x v="1"/>
    <s v="TEC 2024 0+12 Capital Reforecast V2 (active)"/>
    <m/>
    <n v="-28.77"/>
    <n v="-28.77"/>
    <n v="-28.77"/>
    <n v="-28.77"/>
    <n v="-28.77"/>
    <n v="-28.77"/>
    <n v="-28.77"/>
    <n v="-28.77"/>
    <n v="-28.77"/>
    <n v="-28.77"/>
    <n v="-28.77"/>
    <n v="-28.77"/>
    <n v="-345.24"/>
    <n v="-57.5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1"/>
    <x v="1"/>
    <s v="TEC 2024 0+12 Capital Reforecast V2 (active)"/>
    <m/>
    <n v="-28.77"/>
    <n v="-28.77"/>
    <n v="-28.77"/>
    <n v="-28.77"/>
    <n v="-28.77"/>
    <n v="-28.77"/>
    <n v="-28.77"/>
    <n v="-28.77"/>
    <n v="-28.77"/>
    <n v="-28.77"/>
    <n v="-28.77"/>
    <n v="-28.77"/>
    <n v="-345.24"/>
    <n v="-57.5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1"/>
    <x v="1"/>
    <s v="TEC 2024 0+12 Capital Reforecast V2 (active)"/>
    <m/>
    <n v="-28.77"/>
    <n v="-28.77"/>
    <n v="-28.77"/>
    <n v="-28.77"/>
    <n v="-28.77"/>
    <n v="-28.77"/>
    <n v="-28.77"/>
    <n v="-28.77"/>
    <n v="-28.77"/>
    <n v="-28.77"/>
    <n v="-28.77"/>
    <n v="-28.77"/>
    <n v="-345.24"/>
    <n v="-57.5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1"/>
    <x v="2"/>
    <s v="TEC 2024 0+12 Capital Reforecast V2 (active)"/>
    <m/>
    <n v="0"/>
    <n v="0"/>
    <n v="0"/>
    <n v="0"/>
    <n v="0"/>
    <n v="0"/>
    <n v="147.61000000000001"/>
    <n v="0"/>
    <n v="0"/>
    <n v="0"/>
    <n v="0"/>
    <n v="574.51"/>
    <n v="722.12"/>
    <n v="0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1"/>
    <x v="2"/>
    <s v="TEC 2024 0+12 Capital Reforecast V2 (active)"/>
    <m/>
    <n v="0"/>
    <n v="0"/>
    <n v="0"/>
    <n v="0"/>
    <n v="453.90000000000003"/>
    <n v="0"/>
    <n v="239.70000000000002"/>
    <n v="0"/>
    <n v="0"/>
    <n v="239.70000000000002"/>
    <n v="1198.5"/>
    <n v="737"/>
    <n v="2868.8"/>
    <n v="0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1"/>
    <x v="1"/>
    <s v="TEC 2024 0+12 Capital Reforecast V2 (active)"/>
    <m/>
    <n v="0.61"/>
    <n v="0.51"/>
    <n v="0.23"/>
    <n v="1.06"/>
    <n v="0.84"/>
    <n v="0.92"/>
    <n v="0.55000000000000004"/>
    <n v="0.51"/>
    <n v="0.64"/>
    <n v="0.59"/>
    <n v="0.45"/>
    <n v="0.53"/>
    <n v="7.44"/>
    <n v="1.1200000000000001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1"/>
    <x v="1"/>
    <s v="TEC 2024 0+12 Capital Reforecast V2 (active)"/>
    <m/>
    <n v="1.03"/>
    <n v="0.34"/>
    <n v="1.0900000000000001"/>
    <n v="0.74"/>
    <n v="0.62"/>
    <n v="0.95000000000000007"/>
    <n v="0.55000000000000004"/>
    <n v="0.51"/>
    <n v="0.52"/>
    <n v="0.51"/>
    <n v="1.1000000000000001"/>
    <n v="3.36"/>
    <n v="11.32"/>
    <n v="1.3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1"/>
    <x v="1"/>
    <s v="TEC 2024 0+12 Capital Reforecast V2 (active)"/>
    <m/>
    <n v="1.79"/>
    <n v="1.1100000000000001"/>
    <n v="0.86"/>
    <n v="0.8"/>
    <n v="0.99"/>
    <n v="1.01"/>
    <n v="0.95000000000000007"/>
    <n v="2.59"/>
    <n v="1.52"/>
    <n v="1.59"/>
    <n v="1.54"/>
    <n v="1.62"/>
    <n v="16.37"/>
    <n v="2.900000000000000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1"/>
    <x v="5"/>
    <s v="TEC 2024 0+12 Capital Reforecast V2 (active)"/>
    <m/>
    <n v="1.84"/>
    <n v="0.59"/>
    <n v="1.46"/>
    <n v="1"/>
    <n v="0.87"/>
    <n v="1.1200000000000001"/>
    <n v="1"/>
    <n v="0.64"/>
    <n v="0.96"/>
    <n v="0.82000000000000006"/>
    <n v="1.58"/>
    <n v="7.41"/>
    <n v="19.29"/>
    <n v="2.43000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1"/>
    <x v="5"/>
    <s v="TEC 2024 0+12 Capital Reforecast V2 (active)"/>
    <m/>
    <n v="4.1399999999999997"/>
    <n v="2.31"/>
    <n v="1.81"/>
    <n v="2.46"/>
    <n v="1.9100000000000001"/>
    <n v="2.2400000000000002"/>
    <n v="1.95"/>
    <n v="1.72"/>
    <n v="2.2600000000000002"/>
    <n v="2.8000000000000003"/>
    <n v="1.94"/>
    <n v="2.2200000000000002"/>
    <n v="27.76"/>
    <n v="6.449999999999999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1"/>
    <x v="11"/>
    <s v="TEC 2024 0+12 Capital Reforecast V2 (active)"/>
    <m/>
    <n v="24.7"/>
    <n v="51.38"/>
    <n v="18.37"/>
    <n v="81.22"/>
    <n v="58.5"/>
    <n v="63.39"/>
    <n v="47.28"/>
    <n v="64.77"/>
    <n v="82.100000000000009"/>
    <n v="71.320000000000007"/>
    <n v="64.92"/>
    <n v="66.11"/>
    <n v="694.06000000000006"/>
    <n v="76.0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1"/>
    <x v="5"/>
    <s v="TEC 2024 0+12 Capital Reforecast V2 (active)"/>
    <m/>
    <n v="46.94"/>
    <n v="56.19"/>
    <n v="22.94"/>
    <n v="105.46000000000001"/>
    <n v="78.86"/>
    <n v="97.27"/>
    <n v="74.27"/>
    <n v="85.87"/>
    <n v="109.84"/>
    <n v="113"/>
    <n v="103.49000000000001"/>
    <n v="88.570000000000007"/>
    <n v="982.7"/>
    <n v="103.1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1"/>
    <x v="6"/>
    <s v="TEC 2024 0+12 Capital Reforecast V2 (active)"/>
    <m/>
    <n v="82.24"/>
    <n v="30.92"/>
    <n v="77.89"/>
    <n v="55.2"/>
    <n v="50.7"/>
    <n v="70.77"/>
    <n v="51.38"/>
    <n v="43.27"/>
    <n v="104.45"/>
    <n v="54.410000000000004"/>
    <n v="96.75"/>
    <n v="160.11000000000001"/>
    <n v="878.09"/>
    <n v="113.1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1"/>
    <x v="11"/>
    <s v="TEC 2024 0+12 Capital Reforecast V2 (active)"/>
    <m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210.2"/>
    <n v="201.700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1"/>
    <x v="11"/>
    <s v="TEC 2024 0+12 Capital Reforecast V2 (active)"/>
    <m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210.2"/>
    <n v="201.700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1"/>
    <x v="11"/>
    <s v="TEC 2024 0+12 Capital Reforecast V2 (active)"/>
    <m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210.2"/>
    <n v="201.700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1"/>
    <x v="7"/>
    <s v="TEC 2024 0+12 Capital Reforecast V2 (active)"/>
    <m/>
    <n v="141.27000000000001"/>
    <n v="153.84"/>
    <n v="74.320000000000007"/>
    <n v="335.21"/>
    <n v="250.41"/>
    <n v="230.37"/>
    <n v="200.42000000000002"/>
    <n v="306.03000000000003"/>
    <n v="328.75"/>
    <n v="301.06"/>
    <n v="258.76"/>
    <n v="302.60000000000002"/>
    <n v="2883.04"/>
    <n v="295.11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1"/>
    <x v="6"/>
    <s v="TEC 2024 0+12 Capital Reforecast V2 (active)"/>
    <m/>
    <n v="151.36000000000001"/>
    <n v="107.31"/>
    <n v="104.96000000000001"/>
    <n v="109.26"/>
    <n v="98.43"/>
    <n v="113.14"/>
    <n v="92.31"/>
    <n v="89.79"/>
    <n v="109.7"/>
    <n v="96.68"/>
    <n v="93.5"/>
    <n v="92.44"/>
    <n v="1258.8800000000001"/>
    <n v="258.6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1"/>
    <x v="5"/>
    <s v="TEC 2024 0+12 Capital Reforecast V2 (active)"/>
    <m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2174.04"/>
    <n v="362.3400000000000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1"/>
    <x v="5"/>
    <s v="TEC 2024 0+12 Capital Reforecast V2 (active)"/>
    <m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2174.04"/>
    <n v="362.3400000000000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1"/>
    <x v="5"/>
    <s v="TEC 2024 0+12 Capital Reforecast V2 (active)"/>
    <m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2174.04"/>
    <n v="362.3400000000000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1"/>
    <x v="2"/>
    <s v="TEC 2024 0+12 Capital Reforecast V2 (active)"/>
    <m/>
    <n v="244.39000000000001"/>
    <n v="757"/>
    <n v="0"/>
    <n v="1470.17"/>
    <n v="0"/>
    <n v="1525.81"/>
    <n v="617.30000000000007"/>
    <n v="0"/>
    <n v="2732.07"/>
    <n v="2027.04"/>
    <n v="385.07"/>
    <n v="489.91"/>
    <n v="10248.76"/>
    <n v="1001.39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1"/>
    <x v="7"/>
    <s v="TEC 2024 0+12 Capital Reforecast V2 (active)"/>
    <m/>
    <n v="288.06"/>
    <n v="99.64"/>
    <n v="301.40000000000003"/>
    <n v="194.51"/>
    <n v="201.22"/>
    <n v="287.56"/>
    <n v="203.67000000000002"/>
    <n v="153.13"/>
    <n v="217.15"/>
    <n v="126.18"/>
    <n v="233.86"/>
    <n v="423.76"/>
    <n v="2730.14"/>
    <n v="387.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1"/>
    <x v="7"/>
    <s v="TEC 2024 0+12 Capital Reforecast V2 (active)"/>
    <m/>
    <n v="386.46000000000004"/>
    <n v="271.43"/>
    <n v="311.54000000000002"/>
    <n v="294.22000000000003"/>
    <n v="318.18"/>
    <n v="346.31"/>
    <n v="266.53000000000003"/>
    <n v="291.83"/>
    <n v="293.2"/>
    <n v="295.19"/>
    <n v="277.24"/>
    <n v="279.12"/>
    <n v="3631.25"/>
    <n v="657.8900000000001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1"/>
    <x v="7"/>
    <s v="TEC 2024 0+12 Capital Reforecast V2 (active)"/>
    <m/>
    <n v="552.73"/>
    <n v="552.73"/>
    <n v="552.73"/>
    <n v="552.73"/>
    <n v="552.73"/>
    <n v="552.73"/>
    <n v="552.73"/>
    <n v="552.73"/>
    <n v="552.73"/>
    <n v="552.73"/>
    <n v="552.73"/>
    <n v="552.73"/>
    <n v="6632.76"/>
    <n v="1105.4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1"/>
    <x v="7"/>
    <s v="TEC 2024 0+12 Capital Reforecast V2 (active)"/>
    <m/>
    <n v="552.73"/>
    <n v="552.73"/>
    <n v="552.73"/>
    <n v="552.73"/>
    <n v="552.73"/>
    <n v="552.73"/>
    <n v="552.73"/>
    <n v="552.73"/>
    <n v="552.73"/>
    <n v="552.73"/>
    <n v="552.73"/>
    <n v="552.73"/>
    <n v="6632.76"/>
    <n v="1105.4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1"/>
    <x v="7"/>
    <s v="TEC 2024 0+12 Capital Reforecast V2 (active)"/>
    <m/>
    <n v="552.73"/>
    <n v="552.73"/>
    <n v="552.73"/>
    <n v="552.73"/>
    <n v="552.73"/>
    <n v="552.73"/>
    <n v="552.73"/>
    <n v="552.73"/>
    <n v="552.73"/>
    <n v="552.73"/>
    <n v="552.73"/>
    <n v="552.73"/>
    <n v="6632.76"/>
    <n v="1105.4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1"/>
    <x v="2"/>
    <s v="TEC 2024 0+12 Capital Reforecast V2 (active)"/>
    <m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4707.92"/>
    <n v="2451.32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1"/>
    <x v="2"/>
    <s v="TEC 2024 0+12 Capital Reforecast V2 (active)"/>
    <m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4707.92"/>
    <n v="2451.32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1"/>
    <x v="2"/>
    <s v="TEC 2024 0+12 Capital Reforecast V2 (active)"/>
    <m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4707.92"/>
    <n v="2451.3200000000002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0"/>
    <s v="TEC 2024 0+12 Capital Reforecast V2 (active)"/>
    <m/>
    <n v="56.76"/>
    <n v="56.76"/>
    <n v="56.76"/>
    <n v="56.76"/>
    <n v="56.76"/>
    <n v="56.76"/>
    <n v="56.76"/>
    <n v="56.76"/>
    <n v="56.76"/>
    <n v="56.76"/>
    <n v="56.76"/>
    <n v="56.76"/>
    <n v="681.12"/>
    <n v="113.52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0"/>
    <s v="TEC 2024 0+12 Capital Reforecast V2 (active)"/>
    <m/>
    <n v="56.76"/>
    <n v="56.76"/>
    <n v="56.76"/>
    <n v="56.76"/>
    <n v="56.76"/>
    <n v="56.76"/>
    <n v="56.76"/>
    <n v="56.76"/>
    <n v="56.76"/>
    <n v="56.76"/>
    <n v="56.76"/>
    <n v="56.76"/>
    <n v="681.12"/>
    <n v="113.52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11"/>
    <s v="TEC 2024 0+12 Capital Reforecast V2 (active)"/>
    <m/>
    <n v="171.58"/>
    <n v="171.58"/>
    <n v="171.58"/>
    <n v="171.58"/>
    <n v="171.58"/>
    <n v="171.58"/>
    <n v="171.58"/>
    <n v="171.58"/>
    <n v="171.58"/>
    <n v="171.58"/>
    <n v="171.58"/>
    <n v="171.58"/>
    <n v="2058.96"/>
    <n v="343.16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11"/>
    <s v="TEC 2024 0+12 Capital Reforecast V2 (active)"/>
    <m/>
    <n v="171.58"/>
    <n v="171.58"/>
    <n v="171.58"/>
    <n v="171.58"/>
    <n v="171.58"/>
    <n v="171.58"/>
    <n v="171.58"/>
    <n v="171.58"/>
    <n v="171.58"/>
    <n v="171.58"/>
    <n v="171.58"/>
    <n v="171.58"/>
    <n v="2058.96"/>
    <n v="343.16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5"/>
    <s v="TEC 2024 0+12 Capital Reforecast V2 (active)"/>
    <m/>
    <n v="425.76"/>
    <n v="425.76"/>
    <n v="425.76"/>
    <n v="425.76"/>
    <n v="425.76"/>
    <n v="425.76"/>
    <n v="425.76"/>
    <n v="425.76"/>
    <n v="425.76"/>
    <n v="425.76"/>
    <n v="425.76"/>
    <n v="425.76"/>
    <n v="5109.12"/>
    <n v="851.52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5"/>
    <s v="TEC 2024 0+12 Capital Reforecast V2 (active)"/>
    <m/>
    <n v="425.76"/>
    <n v="425.76"/>
    <n v="425.76"/>
    <n v="425.76"/>
    <n v="425.76"/>
    <n v="425.76"/>
    <n v="425.76"/>
    <n v="425.76"/>
    <n v="425.76"/>
    <n v="425.76"/>
    <n v="425.76"/>
    <n v="425.76"/>
    <n v="5109.12"/>
    <n v="851.52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2"/>
    <s v="TEC 2024 0+12 Capital Reforecast V2 (active)"/>
    <m/>
    <n v="429.17"/>
    <n v="429.17"/>
    <n v="429.17"/>
    <n v="429.17"/>
    <n v="429.17"/>
    <n v="429.17"/>
    <n v="429.17"/>
    <n v="429.17"/>
    <n v="429.17"/>
    <n v="429.17"/>
    <n v="429.17"/>
    <n v="429.17"/>
    <n v="5150.04"/>
    <n v="858.34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2"/>
    <s v="TEC 2024 0+12 Capital Reforecast V2 (active)"/>
    <m/>
    <n v="429.17"/>
    <n v="429.17"/>
    <n v="429.17"/>
    <n v="429.17"/>
    <n v="429.17"/>
    <n v="429.17"/>
    <n v="429.17"/>
    <n v="429.17"/>
    <n v="429.17"/>
    <n v="429.17"/>
    <n v="429.17"/>
    <n v="429.17"/>
    <n v="5150.04"/>
    <n v="858.34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7"/>
    <s v="TEC 2024 0+12 Capital Reforecast V2 (active)"/>
    <m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4314.32"/>
    <n v="2385.7200000000003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7"/>
    <s v="TEC 2024 0+12 Capital Reforecast V2 (active)"/>
    <m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4314.32"/>
    <n v="2385.7200000000003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3"/>
    <x v="0"/>
    <x v="1"/>
    <s v="TEC 2024 0+12 Capital Reforecast V2 (active)"/>
    <m/>
    <n v="-7.12"/>
    <n v="-7.12"/>
    <n v="-7.12"/>
    <n v="-7.12"/>
    <n v="-7.12"/>
    <n v="-7.12"/>
    <n v="-7.12"/>
    <n v="-7.12"/>
    <n v="-7.12"/>
    <n v="-7.12"/>
    <n v="-7.12"/>
    <n v="-7.12"/>
    <n v="-85.44"/>
    <n v="-14.24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6"/>
    <x v="0"/>
    <x v="1"/>
    <s v="TEC 2024 0+12 Capital Reforecast V2 (active)"/>
    <m/>
    <n v="-7.12"/>
    <n v="-7.12"/>
    <n v="-7.12"/>
    <n v="-7.12"/>
    <n v="-7.12"/>
    <n v="-7.12"/>
    <n v="-7.12"/>
    <n v="-7.12"/>
    <n v="-7.12"/>
    <n v="-7.12"/>
    <n v="-7.12"/>
    <n v="-7.12"/>
    <n v="-85.44"/>
    <n v="-14.24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3"/>
    <x v="0"/>
    <x v="11"/>
    <s v="TEC 2024 0+12 Capital Reforecast V2 (active)"/>
    <m/>
    <n v="31"/>
    <n v="31"/>
    <n v="31"/>
    <n v="31"/>
    <n v="31"/>
    <n v="31"/>
    <n v="31"/>
    <n v="31"/>
    <n v="31"/>
    <n v="31"/>
    <n v="31"/>
    <n v="31"/>
    <n v="372"/>
    <n v="62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6"/>
    <x v="0"/>
    <x v="11"/>
    <s v="TEC 2024 0+12 Capital Reforecast V2 (active)"/>
    <m/>
    <n v="31"/>
    <n v="31"/>
    <n v="31"/>
    <n v="31"/>
    <n v="31"/>
    <n v="31"/>
    <n v="31"/>
    <n v="31"/>
    <n v="31"/>
    <n v="31"/>
    <n v="31"/>
    <n v="31"/>
    <n v="372"/>
    <n v="62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3"/>
    <x v="0"/>
    <x v="7"/>
    <s v="TEC 2024 0+12 Capital Reforecast V2 (active)"/>
    <m/>
    <n v="94.37"/>
    <n v="94.37"/>
    <n v="94.37"/>
    <n v="94.37"/>
    <n v="94.37"/>
    <n v="94.37"/>
    <n v="94.37"/>
    <n v="94.37"/>
    <n v="94.37"/>
    <n v="94.37"/>
    <n v="94.37"/>
    <n v="94.37"/>
    <n v="1132.44"/>
    <n v="188.74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6"/>
    <x v="0"/>
    <x v="7"/>
    <s v="TEC 2024 0+12 Capital Reforecast V2 (active)"/>
    <m/>
    <n v="94.37"/>
    <n v="94.37"/>
    <n v="94.37"/>
    <n v="94.37"/>
    <n v="94.37"/>
    <n v="94.37"/>
    <n v="94.37"/>
    <n v="94.37"/>
    <n v="94.37"/>
    <n v="94.37"/>
    <n v="94.37"/>
    <n v="94.37"/>
    <n v="1132.44"/>
    <n v="188.74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3"/>
    <x v="0"/>
    <x v="0"/>
    <s v="TEC 2024 0+12 Capital Reforecast V2 (active)"/>
    <m/>
    <n v="2306.44"/>
    <n v="2306.44"/>
    <n v="2306.44"/>
    <n v="2306.44"/>
    <n v="2306.44"/>
    <n v="2306.44"/>
    <n v="2306.44"/>
    <n v="2306.44"/>
    <n v="2306.44"/>
    <n v="2306.44"/>
    <n v="2306.44"/>
    <n v="2306.44"/>
    <n v="27677.279999999999"/>
    <n v="4612.88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6"/>
    <x v="0"/>
    <x v="0"/>
    <s v="TEC 2024 0+12 Capital Reforecast V2 (active)"/>
    <m/>
    <n v="2306.44"/>
    <n v="2306.44"/>
    <n v="2306.44"/>
    <n v="2306.44"/>
    <n v="2306.44"/>
    <n v="2306.44"/>
    <n v="2306.44"/>
    <n v="2306.44"/>
    <n v="2306.44"/>
    <n v="2306.44"/>
    <n v="2306.44"/>
    <n v="2306.44"/>
    <n v="27677.279999999999"/>
    <n v="4612.88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5469.91"/>
    <n v="5469.91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14150.58"/>
    <n v="14150.58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1.87"/>
    <n v="3.42"/>
    <n v="0.9"/>
    <n v="6.19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126.92"/>
    <n v="217.95000000000002"/>
    <n v="90.63"/>
    <n v="435.5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199.79"/>
    <n v="300.74"/>
    <n v="42.84"/>
    <n v="543.37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463.47"/>
    <n v="726.99"/>
    <n v="113.39"/>
    <n v="1303.8500000000001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2"/>
    <x v="0"/>
    <x v="2"/>
    <s v="TEC 2024 0+12 Capital Reforecast V2 (active)"/>
    <m/>
    <n v="0"/>
    <n v="0"/>
    <n v="898.63"/>
    <n v="0"/>
    <n v="0"/>
    <n v="898.63"/>
    <n v="0"/>
    <n v="0"/>
    <n v="898.63"/>
    <n v="0"/>
    <n v="0"/>
    <n v="898.63"/>
    <n v="3594.52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4"/>
    <x v="0"/>
    <x v="2"/>
    <s v="TEC 2024 0+12 Capital Reforecast V2 (active)"/>
    <m/>
    <n v="0"/>
    <n v="0"/>
    <n v="912.11"/>
    <n v="0"/>
    <n v="0"/>
    <n v="912.11"/>
    <n v="0"/>
    <n v="0"/>
    <n v="912.11"/>
    <n v="0"/>
    <n v="0"/>
    <n v="912.11"/>
    <n v="3648.44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2"/>
    <x v="0"/>
    <x v="5"/>
    <s v="TEC 2024 0+12 Capital Reforecast V2 (active)"/>
    <m/>
    <n v="0"/>
    <n v="0"/>
    <n v="2695.89"/>
    <n v="0"/>
    <n v="0"/>
    <n v="2695.89"/>
    <n v="0"/>
    <n v="0"/>
    <n v="2695.89"/>
    <n v="0"/>
    <n v="0"/>
    <n v="2695.89"/>
    <n v="10783.56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4"/>
    <x v="0"/>
    <x v="5"/>
    <s v="TEC 2024 0+12 Capital Reforecast V2 (active)"/>
    <m/>
    <n v="0"/>
    <n v="0"/>
    <n v="2736.33"/>
    <n v="0"/>
    <n v="0"/>
    <n v="2736.33"/>
    <n v="0"/>
    <n v="0"/>
    <n v="2736.33"/>
    <n v="0"/>
    <n v="0"/>
    <n v="2736.33"/>
    <n v="10945.32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2"/>
    <x v="0"/>
    <x v="11"/>
    <s v="TEC 2024 0+12 Capital Reforecast V2 (active)"/>
    <m/>
    <n v="0"/>
    <n v="0"/>
    <n v="3594.52"/>
    <n v="0"/>
    <n v="0"/>
    <n v="3594.52"/>
    <n v="0"/>
    <n v="0"/>
    <n v="3594.52"/>
    <n v="0"/>
    <n v="0"/>
    <n v="3594.52"/>
    <n v="14378.08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4"/>
    <x v="0"/>
    <x v="11"/>
    <s v="TEC 2024 0+12 Capital Reforecast V2 (active)"/>
    <m/>
    <n v="0"/>
    <n v="0"/>
    <n v="3648.44"/>
    <n v="0"/>
    <n v="0"/>
    <n v="3648.44"/>
    <n v="0"/>
    <n v="0"/>
    <n v="3648.44"/>
    <n v="0"/>
    <n v="0"/>
    <n v="3648.44"/>
    <n v="14593.76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2"/>
    <x v="0"/>
    <x v="0"/>
    <s v="TEC 2024 0+12 Capital Reforecast V2 (active)"/>
    <m/>
    <n v="0"/>
    <n v="0"/>
    <n v="4493.1500000000005"/>
    <n v="0"/>
    <n v="0"/>
    <n v="4493.1500000000005"/>
    <n v="0"/>
    <n v="0"/>
    <n v="4493.1500000000005"/>
    <n v="0"/>
    <n v="0"/>
    <n v="4493.1500000000005"/>
    <n v="17972.600000000002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4"/>
    <x v="0"/>
    <x v="0"/>
    <s v="TEC 2024 0+12 Capital Reforecast V2 (active)"/>
    <m/>
    <n v="0"/>
    <n v="0"/>
    <n v="4560.55"/>
    <n v="0"/>
    <n v="0"/>
    <n v="4560.55"/>
    <n v="0"/>
    <n v="0"/>
    <n v="4560.55"/>
    <n v="0"/>
    <n v="0"/>
    <n v="4560.55"/>
    <n v="18242.2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2"/>
    <x v="0"/>
    <x v="7"/>
    <s v="TEC 2024 0+12 Capital Reforecast V2 (active)"/>
    <m/>
    <n v="0"/>
    <n v="0"/>
    <n v="6290.41"/>
    <n v="0"/>
    <n v="0"/>
    <n v="6290.41"/>
    <n v="0"/>
    <n v="0"/>
    <n v="6290.41"/>
    <n v="0"/>
    <n v="0"/>
    <n v="6290.41"/>
    <n v="25161.64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4"/>
    <x v="0"/>
    <x v="7"/>
    <s v="TEC 2024 0+12 Capital Reforecast V2 (active)"/>
    <m/>
    <n v="0"/>
    <n v="0"/>
    <n v="6384.77"/>
    <n v="0"/>
    <n v="0"/>
    <n v="6384.77"/>
    <n v="0"/>
    <n v="0"/>
    <n v="6384.77"/>
    <n v="0"/>
    <n v="0"/>
    <n v="6384.77"/>
    <n v="25539.08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0"/>
    <s v="TEC 2024 0+12 Capital Reforecast V2 (active)"/>
    <m/>
    <n v="0"/>
    <n v="2190.6"/>
    <n v="0"/>
    <n v="0"/>
    <n v="0"/>
    <n v="0"/>
    <n v="141797.4"/>
    <n v="0"/>
    <n v="0"/>
    <n v="1266.81"/>
    <n v="7846.84"/>
    <n v="19594.510000000002"/>
    <n v="172696.16"/>
    <n v="2190.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1"/>
    <s v="TEC 2024 0+12 Capital Reforecast V2 (active)"/>
    <m/>
    <n v="16.03"/>
    <n v="1.6600000000000001"/>
    <n v="0"/>
    <n v="2.71"/>
    <n v="4.18"/>
    <n v="2.5300000000000002"/>
    <n v="850.48"/>
    <n v="0"/>
    <n v="0.1"/>
    <n v="2.7"/>
    <n v="3.63"/>
    <n v="126.3"/>
    <n v="1010.32"/>
    <n v="17.690000000000001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0"/>
    <x v="5"/>
    <s v="TEC 2024 0+12 Capital Reforecast V2 (active)"/>
    <m/>
    <n v="351.73"/>
    <n v="351.73"/>
    <n v="351.73"/>
    <n v="351.73"/>
    <n v="351.73"/>
    <n v="351.73"/>
    <n v="351.73"/>
    <n v="351.73"/>
    <n v="351.73"/>
    <n v="351.73"/>
    <n v="351.73"/>
    <n v="351.73"/>
    <n v="4220.76"/>
    <n v="703.4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0"/>
    <x v="5"/>
    <s v="TEC 2024 0+12 Capital Reforecast V2 (active)"/>
    <m/>
    <n v="351.73"/>
    <n v="351.73"/>
    <n v="351.73"/>
    <n v="351.73"/>
    <n v="351.73"/>
    <n v="351.73"/>
    <n v="351.73"/>
    <n v="351.73"/>
    <n v="351.73"/>
    <n v="351.73"/>
    <n v="351.73"/>
    <n v="351.73"/>
    <n v="4220.76"/>
    <n v="703.4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0"/>
    <x v="5"/>
    <s v="TEC 2024 0+12 Capital Reforecast V2 (active)"/>
    <m/>
    <n v="351.73"/>
    <n v="351.73"/>
    <n v="351.73"/>
    <n v="351.73"/>
    <n v="351.73"/>
    <n v="351.73"/>
    <n v="351.73"/>
    <n v="351.73"/>
    <n v="351.73"/>
    <n v="351.73"/>
    <n v="351.73"/>
    <n v="351.73"/>
    <n v="4220.76"/>
    <n v="703.4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0"/>
    <x v="11"/>
    <s v="TEC 2024 0+12 Capital Reforecast V2 (active)"/>
    <m/>
    <n v="364.6"/>
    <n v="364.6"/>
    <n v="364.6"/>
    <n v="364.6"/>
    <n v="364.6"/>
    <n v="364.6"/>
    <n v="364.6"/>
    <n v="364.6"/>
    <n v="364.6"/>
    <n v="364.6"/>
    <n v="364.6"/>
    <n v="364.6"/>
    <n v="4375.2"/>
    <n v="729.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0"/>
    <x v="11"/>
    <s v="TEC 2024 0+12 Capital Reforecast V2 (active)"/>
    <m/>
    <n v="364.6"/>
    <n v="364.6"/>
    <n v="364.6"/>
    <n v="364.6"/>
    <n v="364.6"/>
    <n v="364.6"/>
    <n v="364.6"/>
    <n v="364.6"/>
    <n v="364.6"/>
    <n v="364.6"/>
    <n v="364.6"/>
    <n v="364.6"/>
    <n v="4375.2"/>
    <n v="729.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0"/>
    <x v="11"/>
    <s v="TEC 2024 0+12 Capital Reforecast V2 (active)"/>
    <m/>
    <n v="364.6"/>
    <n v="364.6"/>
    <n v="364.6"/>
    <n v="364.6"/>
    <n v="364.6"/>
    <n v="364.6"/>
    <n v="364.6"/>
    <n v="364.6"/>
    <n v="364.6"/>
    <n v="364.6"/>
    <n v="364.6"/>
    <n v="364.6"/>
    <n v="4375.2"/>
    <n v="729.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5"/>
    <s v="TEC 2024 0+12 Capital Reforecast V2 (active)"/>
    <m/>
    <n v="594.57000000000005"/>
    <n v="134.25"/>
    <n v="0"/>
    <n v="328.99"/>
    <n v="295.56"/>
    <n v="139.79"/>
    <n v="1303.55"/>
    <n v="0"/>
    <n v="3.9"/>
    <n v="81.03"/>
    <n v="70.070000000000007"/>
    <n v="684.45"/>
    <n v="3636.16"/>
    <n v="728.8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6"/>
    <s v="TEC 2024 0+12 Capital Reforecast V2 (active)"/>
    <m/>
    <n v="1359.1100000000001"/>
    <n v="160.06"/>
    <n v="0"/>
    <n v="370.06"/>
    <n v="416"/>
    <n v="282.45"/>
    <n v="2889.66"/>
    <n v="0"/>
    <n v="9.5299999999999994"/>
    <n v="-27.82"/>
    <n v="221.02"/>
    <n v="1065.04"/>
    <n v="6745.1100000000006"/>
    <n v="1519.17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0"/>
    <x v="7"/>
    <s v="TEC 2024 0+12 Capital Reforecast V2 (active)"/>
    <m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30939.84"/>
    <n v="5156.64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0"/>
    <x v="7"/>
    <s v="TEC 2024 0+12 Capital Reforecast V2 (active)"/>
    <m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30939.84"/>
    <n v="5156.64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0"/>
    <x v="7"/>
    <s v="TEC 2024 0+12 Capital Reforecast V2 (active)"/>
    <m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30939.84"/>
    <n v="5156.64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7"/>
    <s v="TEC 2024 0+12 Capital Reforecast V2 (active)"/>
    <m/>
    <n v="3470.53"/>
    <n v="405.05"/>
    <n v="0"/>
    <n v="996.88"/>
    <n v="1345.17"/>
    <n v="864.89"/>
    <n v="8346.27"/>
    <n v="0"/>
    <n v="30.82"/>
    <n v="-331.76"/>
    <n v="1201.78"/>
    <n v="3217.13"/>
    <n v="19546.760000000002"/>
    <n v="3875.5800000000004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0"/>
    <x v="2"/>
    <s v="TEC 2024 0+12 Capital Reforecast V2 (active)"/>
    <m/>
    <n v="5534.26"/>
    <n v="5534.26"/>
    <n v="5534.26"/>
    <n v="5534.26"/>
    <n v="5534.26"/>
    <n v="5534.26"/>
    <n v="5534.26"/>
    <n v="5534.26"/>
    <n v="5534.26"/>
    <n v="5534.26"/>
    <n v="5534.26"/>
    <n v="5534.26"/>
    <n v="66411.12"/>
    <n v="11068.5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0"/>
    <x v="2"/>
    <s v="TEC 2024 0+12 Capital Reforecast V2 (active)"/>
    <m/>
    <n v="5534.26"/>
    <n v="5534.26"/>
    <n v="5534.26"/>
    <n v="5534.26"/>
    <n v="5534.26"/>
    <n v="5534.26"/>
    <n v="5534.26"/>
    <n v="5534.26"/>
    <n v="5534.26"/>
    <n v="5534.26"/>
    <n v="5534.26"/>
    <n v="5534.26"/>
    <n v="66411.12"/>
    <n v="11068.5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0"/>
    <x v="2"/>
    <s v="TEC 2024 0+12 Capital Reforecast V2 (active)"/>
    <m/>
    <n v="5534.26"/>
    <n v="5534.26"/>
    <n v="5534.26"/>
    <n v="5534.26"/>
    <n v="5534.26"/>
    <n v="5534.26"/>
    <n v="5534.26"/>
    <n v="5534.26"/>
    <n v="5534.26"/>
    <n v="5534.26"/>
    <n v="5534.26"/>
    <n v="5534.26"/>
    <n v="66411.12"/>
    <n v="11068.5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0"/>
    <x v="0"/>
    <s v="TEC 2024 0+12 Capital Reforecast V2 (active)"/>
    <m/>
    <n v="7113.31"/>
    <n v="7113.31"/>
    <n v="7113.31"/>
    <n v="7113.31"/>
    <n v="7113.31"/>
    <n v="7113.31"/>
    <n v="7113.31"/>
    <n v="7113.31"/>
    <n v="7113.31"/>
    <n v="7113.31"/>
    <n v="7113.31"/>
    <n v="7113.31"/>
    <n v="85359.72"/>
    <n v="14226.6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0"/>
    <x v="0"/>
    <s v="TEC 2024 0+12 Capital Reforecast V2 (active)"/>
    <m/>
    <n v="7113.31"/>
    <n v="7113.31"/>
    <n v="7113.31"/>
    <n v="7113.31"/>
    <n v="7113.31"/>
    <n v="7113.31"/>
    <n v="7113.31"/>
    <n v="7113.31"/>
    <n v="7113.31"/>
    <n v="7113.31"/>
    <n v="7113.31"/>
    <n v="7113.31"/>
    <n v="85359.72"/>
    <n v="14226.6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0"/>
    <x v="0"/>
    <s v="TEC 2024 0+12 Capital Reforecast V2 (active)"/>
    <m/>
    <n v="7113.31"/>
    <n v="7113.31"/>
    <n v="7113.31"/>
    <n v="7113.31"/>
    <n v="7113.31"/>
    <n v="7113.31"/>
    <n v="7113.31"/>
    <n v="7113.31"/>
    <n v="7113.31"/>
    <n v="7113.31"/>
    <n v="7113.31"/>
    <n v="7113.31"/>
    <n v="85359.72"/>
    <n v="14226.6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1"/>
    <x v="1"/>
    <s v="TEC 2024 0+12 Capital Reforecast V2 (active)"/>
    <m/>
    <n v="0"/>
    <n v="0"/>
    <n v="0"/>
    <n v="0"/>
    <n v="0.1"/>
    <n v="0"/>
    <n v="0"/>
    <n v="0"/>
    <n v="-0.1"/>
    <n v="7.74"/>
    <n v="6.8"/>
    <n v="4.9800000000000004"/>
    <n v="19.52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1"/>
    <x v="5"/>
    <s v="TEC 2024 0+12 Capital Reforecast V2 (active)"/>
    <m/>
    <n v="0"/>
    <n v="0"/>
    <n v="0"/>
    <n v="0"/>
    <n v="3.9"/>
    <n v="0"/>
    <n v="0"/>
    <n v="0"/>
    <n v="-3.9"/>
    <n v="275.8"/>
    <n v="201.87"/>
    <n v="182.36"/>
    <n v="660.03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1"/>
    <x v="6"/>
    <s v="TEC 2024 0+12 Capital Reforecast V2 (active)"/>
    <m/>
    <n v="0"/>
    <n v="0"/>
    <n v="0"/>
    <n v="0"/>
    <n v="9.5299999999999994"/>
    <n v="0"/>
    <n v="0"/>
    <n v="0"/>
    <n v="-9.5299999999999994"/>
    <n v="663.5"/>
    <n v="414.26"/>
    <n v="283.77"/>
    <n v="1361.53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1"/>
    <x v="7"/>
    <s v="TEC 2024 0+12 Capital Reforecast V2 (active)"/>
    <m/>
    <n v="0"/>
    <n v="0"/>
    <n v="0"/>
    <n v="0"/>
    <n v="30.82"/>
    <n v="0"/>
    <n v="0"/>
    <n v="0"/>
    <n v="-30.82"/>
    <n v="2273.35"/>
    <n v="682.72"/>
    <n v="857.18000000000006"/>
    <n v="3813.25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1"/>
    <x v="5"/>
    <s v="TEC 2024 0+12 Capital Reforecast V2 (active)"/>
    <m/>
    <n v="112.34"/>
    <n v="112.34"/>
    <n v="112.34"/>
    <n v="112.34"/>
    <n v="112.34"/>
    <n v="112.34"/>
    <n v="112.34"/>
    <n v="112.34"/>
    <n v="112.34"/>
    <n v="112.34"/>
    <n v="112.34"/>
    <n v="112.34"/>
    <n v="1348.08"/>
    <n v="224.68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1"/>
    <x v="5"/>
    <s v="TEC 2024 0+12 Capital Reforecast V2 (active)"/>
    <m/>
    <n v="112.34"/>
    <n v="112.34"/>
    <n v="112.34"/>
    <n v="112.34"/>
    <n v="112.34"/>
    <n v="112.34"/>
    <n v="112.34"/>
    <n v="112.34"/>
    <n v="112.34"/>
    <n v="112.34"/>
    <n v="112.34"/>
    <n v="112.34"/>
    <n v="1348.08"/>
    <n v="224.68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1"/>
    <x v="5"/>
    <s v="TEC 2024 0+12 Capital Reforecast V2 (active)"/>
    <m/>
    <n v="112.34"/>
    <n v="112.34"/>
    <n v="112.34"/>
    <n v="112.34"/>
    <n v="112.34"/>
    <n v="112.34"/>
    <n v="112.34"/>
    <n v="112.34"/>
    <n v="112.34"/>
    <n v="112.34"/>
    <n v="112.34"/>
    <n v="112.34"/>
    <n v="1348.08"/>
    <n v="224.68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1"/>
    <x v="11"/>
    <s v="TEC 2024 0+12 Capital Reforecast V2 (active)"/>
    <m/>
    <n v="223.46"/>
    <n v="223.46"/>
    <n v="223.46"/>
    <n v="223.46"/>
    <n v="223.46"/>
    <n v="223.46"/>
    <n v="223.46"/>
    <n v="223.46"/>
    <n v="223.46"/>
    <n v="223.46"/>
    <n v="223.46"/>
    <n v="223.46"/>
    <n v="2681.52"/>
    <n v="446.9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1"/>
    <x v="11"/>
    <s v="TEC 2024 0+12 Capital Reforecast V2 (active)"/>
    <m/>
    <n v="223.46"/>
    <n v="223.46"/>
    <n v="223.46"/>
    <n v="223.46"/>
    <n v="223.46"/>
    <n v="223.46"/>
    <n v="223.46"/>
    <n v="223.46"/>
    <n v="223.46"/>
    <n v="223.46"/>
    <n v="223.46"/>
    <n v="223.46"/>
    <n v="2681.52"/>
    <n v="446.9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1"/>
    <x v="11"/>
    <s v="TEC 2024 0+12 Capital Reforecast V2 (active)"/>
    <m/>
    <n v="223.46"/>
    <n v="223.46"/>
    <n v="223.46"/>
    <n v="223.46"/>
    <n v="223.46"/>
    <n v="223.46"/>
    <n v="223.46"/>
    <n v="223.46"/>
    <n v="223.46"/>
    <n v="223.46"/>
    <n v="223.46"/>
    <n v="223.46"/>
    <n v="2681.52"/>
    <n v="446.9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1"/>
    <x v="1"/>
    <s v="TEC 2024 0+12 Capital Reforecast V2 (active)"/>
    <m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729.04"/>
    <n v="454.840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1"/>
    <x v="1"/>
    <s v="TEC 2024 0+12 Capital Reforecast V2 (active)"/>
    <m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729.04"/>
    <n v="454.840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1"/>
    <x v="1"/>
    <s v="TEC 2024 0+12 Capital Reforecast V2 (active)"/>
    <m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729.04"/>
    <n v="454.840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1"/>
    <x v="7"/>
    <s v="TEC 2024 0+12 Capital Reforecast V2 (active)"/>
    <m/>
    <n v="1484.88"/>
    <n v="1484.88"/>
    <n v="1484.88"/>
    <n v="1484.88"/>
    <n v="1484.88"/>
    <n v="1484.88"/>
    <n v="1484.88"/>
    <n v="1484.88"/>
    <n v="1484.88"/>
    <n v="1484.88"/>
    <n v="1484.88"/>
    <n v="1484.88"/>
    <n v="17818.560000000001"/>
    <n v="2969.7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1"/>
    <x v="7"/>
    <s v="TEC 2024 0+12 Capital Reforecast V2 (active)"/>
    <m/>
    <n v="1484.88"/>
    <n v="1484.88"/>
    <n v="1484.88"/>
    <n v="1484.88"/>
    <n v="1484.88"/>
    <n v="1484.88"/>
    <n v="1484.88"/>
    <n v="1484.88"/>
    <n v="1484.88"/>
    <n v="1484.88"/>
    <n v="1484.88"/>
    <n v="1484.88"/>
    <n v="17818.560000000001"/>
    <n v="2969.7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1"/>
    <x v="7"/>
    <s v="TEC 2024 0+12 Capital Reforecast V2 (active)"/>
    <m/>
    <n v="1484.88"/>
    <n v="1484.88"/>
    <n v="1484.88"/>
    <n v="1484.88"/>
    <n v="1484.88"/>
    <n v="1484.88"/>
    <n v="1484.88"/>
    <n v="1484.88"/>
    <n v="1484.88"/>
    <n v="1484.88"/>
    <n v="1484.88"/>
    <n v="1484.88"/>
    <n v="17818.560000000001"/>
    <n v="2969.76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4"/>
    <x v="0"/>
    <x v="1"/>
    <s v="TEC 2024 0+12 Capital Reforecast V2 (active)"/>
    <m/>
    <n v="0"/>
    <n v="0"/>
    <n v="0"/>
    <n v="0"/>
    <n v="0"/>
    <n v="0"/>
    <n v="0"/>
    <n v="0"/>
    <n v="0"/>
    <n v="0"/>
    <n v="-630"/>
    <n v="0"/>
    <n v="-630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2"/>
    <x v="0"/>
    <x v="7"/>
    <s v="TEC 2024 0+12 Capital Reforecast V2 (active)"/>
    <m/>
    <n v="0"/>
    <n v="0"/>
    <n v="0"/>
    <n v="0"/>
    <n v="0"/>
    <n v="0"/>
    <n v="0"/>
    <n v="0"/>
    <n v="0"/>
    <n v="0"/>
    <n v="0"/>
    <n v="5204.08"/>
    <n v="5204.08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4"/>
    <x v="0"/>
    <x v="7"/>
    <s v="TEC 2024 0+12 Capital Reforecast V2 (active)"/>
    <m/>
    <n v="0"/>
    <n v="0"/>
    <n v="0"/>
    <n v="0"/>
    <n v="0"/>
    <n v="0"/>
    <n v="0"/>
    <n v="0"/>
    <n v="0"/>
    <n v="0"/>
    <n v="0"/>
    <n v="5464.29"/>
    <n v="5464.29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5"/>
    <x v="0"/>
    <x v="7"/>
    <s v="TEC 2024 0+12 Capital Reforecast V2 (active)"/>
    <m/>
    <n v="0"/>
    <n v="0"/>
    <n v="0"/>
    <n v="0"/>
    <n v="0"/>
    <n v="0"/>
    <n v="0"/>
    <n v="0"/>
    <n v="0"/>
    <n v="0"/>
    <n v="0"/>
    <n v="5737.5"/>
    <n v="5737.5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2"/>
    <x v="0"/>
    <x v="2"/>
    <s v="TEC 2024 0+12 Capital Reforecast V2 (active)"/>
    <m/>
    <n v="0"/>
    <n v="0"/>
    <n v="0"/>
    <n v="0"/>
    <n v="0"/>
    <n v="0"/>
    <n v="0"/>
    <n v="0"/>
    <n v="12395.33"/>
    <n v="14.88"/>
    <n v="0"/>
    <n v="5854.6900000000005"/>
    <n v="18264.900000000001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4"/>
    <x v="0"/>
    <x v="2"/>
    <s v="TEC 2024 0+12 Capital Reforecast V2 (active)"/>
    <m/>
    <n v="0"/>
    <n v="0"/>
    <n v="0"/>
    <n v="0"/>
    <n v="0"/>
    <n v="0"/>
    <n v="0"/>
    <n v="0"/>
    <n v="13015.1"/>
    <n v="15.620000000000001"/>
    <n v="0"/>
    <n v="6147.42"/>
    <n v="19178.14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5"/>
    <x v="0"/>
    <x v="2"/>
    <s v="TEC 2024 0+12 Capital Reforecast V2 (active)"/>
    <m/>
    <n v="0"/>
    <n v="0"/>
    <n v="0"/>
    <n v="0"/>
    <n v="0"/>
    <n v="0"/>
    <n v="0"/>
    <n v="0"/>
    <n v="13665.85"/>
    <n v="16.399999999999999"/>
    <n v="0"/>
    <n v="6454.79"/>
    <n v="20137.04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0"/>
    <x v="0"/>
    <x v="7"/>
    <s v="TEC 2024 0+12 Capital Reforecast V2 (active)"/>
    <m/>
    <n v="0"/>
    <n v="0"/>
    <n v="15"/>
    <n v="0"/>
    <n v="0"/>
    <n v="0"/>
    <n v="0"/>
    <n v="0"/>
    <n v="180"/>
    <n v="0"/>
    <n v="0"/>
    <n v="0"/>
    <n v="195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0"/>
    <x v="0"/>
    <x v="1"/>
    <s v="TEC 2024 0+12 Capital Reforecast V2 (active)"/>
    <m/>
    <n v="0"/>
    <n v="0"/>
    <n v="68494.820000000007"/>
    <n v="0"/>
    <n v="0"/>
    <n v="0"/>
    <n v="0"/>
    <n v="0"/>
    <n v="0"/>
    <n v="0"/>
    <n v="0"/>
    <n v="0"/>
    <n v="68494.820000000007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1"/>
    <x v="0"/>
    <x v="1"/>
    <s v="TEC 2024 0+12 Capital Reforecast V2 (active)"/>
    <m/>
    <n v="0"/>
    <n v="27.73"/>
    <n v="0.99"/>
    <n v="0"/>
    <n v="0"/>
    <n v="0"/>
    <n v="0"/>
    <n v="0"/>
    <n v="0"/>
    <n v="0"/>
    <n v="2.58"/>
    <n v="7.49"/>
    <n v="38.79"/>
    <n v="27.73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1"/>
    <x v="0"/>
    <x v="6"/>
    <s v="TEC 2024 0+12 Capital Reforecast V2 (active)"/>
    <m/>
    <n v="0"/>
    <n v="2668.75"/>
    <n v="120.95"/>
    <n v="0"/>
    <n v="0"/>
    <n v="0"/>
    <n v="0"/>
    <n v="0"/>
    <n v="0"/>
    <n v="0"/>
    <n v="157.09"/>
    <n v="427.09000000000003"/>
    <n v="3373.88"/>
    <n v="2668.75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1"/>
    <x v="0"/>
    <x v="0"/>
    <s v="TEC 2024 0+12 Capital Reforecast V2 (active)"/>
    <m/>
    <n v="0"/>
    <n v="15719.220000000001"/>
    <n v="2185.4900000000002"/>
    <n v="95255.53"/>
    <n v="0"/>
    <n v="-6410.88"/>
    <n v="14417.54"/>
    <n v="0"/>
    <n v="0"/>
    <n v="0"/>
    <n v="0"/>
    <n v="0"/>
    <n v="121166.90000000001"/>
    <n v="15719.220000000001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3"/>
    <x v="0"/>
    <x v="11"/>
    <s v="TEC 2024 0+12 Capital Reforecast V2 (active)"/>
    <m/>
    <n v="18.07"/>
    <n v="18.07"/>
    <n v="18.07"/>
    <n v="18.07"/>
    <n v="18.07"/>
    <n v="18.07"/>
    <n v="18.07"/>
    <n v="18.07"/>
    <n v="18.07"/>
    <n v="18.07"/>
    <n v="18.07"/>
    <n v="18.07"/>
    <n v="216.84"/>
    <n v="36.14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6"/>
    <x v="0"/>
    <x v="11"/>
    <s v="TEC 2024 0+12 Capital Reforecast V2 (active)"/>
    <m/>
    <n v="18.07"/>
    <n v="18.07"/>
    <n v="18.07"/>
    <n v="18.07"/>
    <n v="18.07"/>
    <n v="18.07"/>
    <n v="18.07"/>
    <n v="18.07"/>
    <n v="18.07"/>
    <n v="18.07"/>
    <n v="18.07"/>
    <n v="18.07"/>
    <n v="216.84"/>
    <n v="36.14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6"/>
    <x v="0"/>
    <x v="7"/>
    <s v="TEC 2024 0+12 Capital Reforecast V2 (active)"/>
    <m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611.6000000000001"/>
    <n v="268.6000000000000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3"/>
    <x v="0"/>
    <x v="7"/>
    <s v="TEC 2024 0+12 Capital Reforecast V2 (active)"/>
    <m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611.6000000000001"/>
    <n v="268.6000000000000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1"/>
    <x v="0"/>
    <x v="7"/>
    <s v="TEC 2024 0+12 Capital Reforecast V2 (active)"/>
    <m/>
    <n v="179"/>
    <n v="6797.93"/>
    <n v="341.74"/>
    <n v="0"/>
    <n v="0"/>
    <n v="0"/>
    <n v="0"/>
    <n v="0"/>
    <n v="0"/>
    <n v="0"/>
    <n v="465.99"/>
    <n v="1290.08"/>
    <n v="9074.74"/>
    <n v="6976.93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6"/>
    <x v="0"/>
    <x v="2"/>
    <s v="TEC 2024 0+12 Capital Reforecast V2 (active)"/>
    <m/>
    <n v="419.76"/>
    <n v="419.76"/>
    <n v="419.76"/>
    <n v="419.76"/>
    <n v="419.76"/>
    <n v="419.76"/>
    <n v="419.76"/>
    <n v="419.76"/>
    <n v="419.76"/>
    <n v="419.76"/>
    <n v="419.76"/>
    <n v="419.76"/>
    <n v="5037.12"/>
    <n v="839.5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3"/>
    <x v="0"/>
    <x v="2"/>
    <s v="TEC 2024 0+12 Capital Reforecast V2 (active)"/>
    <m/>
    <n v="419.76"/>
    <n v="419.76"/>
    <n v="419.76"/>
    <n v="419.76"/>
    <n v="419.76"/>
    <n v="419.76"/>
    <n v="419.76"/>
    <n v="419.76"/>
    <n v="419.76"/>
    <n v="419.76"/>
    <n v="419.76"/>
    <n v="419.76"/>
    <n v="5037.12"/>
    <n v="839.5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0"/>
    <x v="0"/>
    <x v="0"/>
    <s v="TEC 2024 0+12 Capital Reforecast V2 (active)"/>
    <m/>
    <n v="565.29"/>
    <n v="1691.25"/>
    <n v="133.9"/>
    <n v="896.77"/>
    <n v="440.99"/>
    <n v="391.04"/>
    <n v="0"/>
    <n v="1817.6000000000001"/>
    <n v="0"/>
    <n v="0"/>
    <n v="12434.470000000001"/>
    <n v="31245.420000000002"/>
    <n v="49616.73"/>
    <n v="2256.54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3"/>
    <x v="0"/>
    <x v="0"/>
    <s v="TEC 2024 0+12 Capital Reforecast V2 (active)"/>
    <m/>
    <n v="3172.31"/>
    <n v="3172.31"/>
    <n v="3172.31"/>
    <n v="3172.31"/>
    <n v="3172.31"/>
    <n v="3172.31"/>
    <n v="3172.31"/>
    <n v="3172.31"/>
    <n v="3172.31"/>
    <n v="3172.31"/>
    <n v="3172.31"/>
    <n v="3172.31"/>
    <n v="38067.72"/>
    <n v="6344.6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6"/>
    <x v="0"/>
    <x v="0"/>
    <s v="TEC 2024 0+12 Capital Reforecast V2 (active)"/>
    <m/>
    <n v="3172.31"/>
    <n v="3172.31"/>
    <n v="3172.31"/>
    <n v="3172.31"/>
    <n v="3172.31"/>
    <n v="3172.31"/>
    <n v="3172.31"/>
    <n v="3172.31"/>
    <n v="3172.31"/>
    <n v="3172.31"/>
    <n v="3172.31"/>
    <n v="3172.31"/>
    <n v="38067.72"/>
    <n v="6344.6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2"/>
    <x v="0"/>
    <x v="0"/>
    <s v="TEC 2024 0+12 Capital Reforecast V2 (active)"/>
    <m/>
    <n v="3271.41"/>
    <n v="3294.89"/>
    <n v="109.89"/>
    <n v="75.59"/>
    <n v="0"/>
    <n v="64.790000000000006"/>
    <n v="0"/>
    <n v="3250.2200000000003"/>
    <n v="2127.77"/>
    <n v="0"/>
    <n v="646.9"/>
    <n v="5689.57"/>
    <n v="18531.03"/>
    <n v="6566.2999999999993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4"/>
    <x v="0"/>
    <x v="0"/>
    <s v="TEC 2024 0+12 Capital Reforecast V2 (active)"/>
    <m/>
    <n v="3434.98"/>
    <n v="3459.63"/>
    <n v="115.39"/>
    <n v="79.37"/>
    <n v="0"/>
    <n v="68.03"/>
    <n v="0"/>
    <n v="3412.73"/>
    <n v="2234.16"/>
    <n v="0"/>
    <n v="679.24"/>
    <n v="5974.04"/>
    <n v="19457.57"/>
    <n v="6894.6100000000006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5"/>
    <x v="0"/>
    <x v="0"/>
    <s v="TEC 2024 0+12 Capital Reforecast V2 (active)"/>
    <m/>
    <n v="3606.7200000000003"/>
    <n v="3632.62"/>
    <n v="121.16"/>
    <n v="83.34"/>
    <n v="0"/>
    <n v="71.430000000000007"/>
    <n v="0"/>
    <n v="3583.37"/>
    <n v="2345.86"/>
    <n v="0"/>
    <n v="713.21"/>
    <n v="6272.75"/>
    <n v="20430.46"/>
    <n v="7239.34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4"/>
    <x v="1"/>
    <x v="1"/>
    <s v="TEC 2024 0+12 Capital Reforecast V2 (active)"/>
    <m/>
    <n v="0"/>
    <n v="0"/>
    <n v="0"/>
    <n v="0"/>
    <n v="0"/>
    <n v="0"/>
    <n v="0"/>
    <n v="0"/>
    <n v="0"/>
    <n v="0"/>
    <n v="-210"/>
    <n v="0"/>
    <n v="-210"/>
    <n v="0"/>
  </r>
  <r>
    <s v="Spend"/>
    <x v="1"/>
    <s v="NEW-04680"/>
    <x v="17"/>
    <x v="0"/>
    <s v="ES-Big Bend Station"/>
    <s v=" "/>
    <s v=" "/>
    <s v="No"/>
    <s v=" "/>
    <s v="Sustain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1"/>
    <x v="1"/>
    <x v="2"/>
    <s v="TEC 2024 0+12 Capital Reforecast V2 (active)"/>
    <s v="A2677454"/>
    <n v="0"/>
    <n v="0"/>
    <n v="0"/>
    <n v="0"/>
    <n v="0"/>
    <n v="0"/>
    <n v="0"/>
    <n v="0"/>
    <n v="0"/>
    <n v="-368064"/>
    <n v="368064"/>
    <n v="0"/>
    <n v="0"/>
    <n v="0"/>
  </r>
  <r>
    <s v="Spend"/>
    <x v="1"/>
    <s v="NEW-04680"/>
    <x v="17"/>
    <x v="0"/>
    <s v="ES-Big Bend Station"/>
    <s v=" "/>
    <s v=" "/>
    <s v="No"/>
    <s v=" "/>
    <s v="Sustain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1"/>
    <x v="1"/>
    <x v="7"/>
    <s v="TEC 2024 0+12 Capital Reforecast V2 (active)"/>
    <s v="A2677454"/>
    <n v="0"/>
    <n v="0"/>
    <n v="0"/>
    <n v="0"/>
    <n v="0"/>
    <n v="0"/>
    <n v="0"/>
    <n v="0"/>
    <n v="0"/>
    <n v="368064"/>
    <n v="0"/>
    <n v="0"/>
    <n v="368064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342812.25"/>
    <n v="0"/>
    <n v="0"/>
    <n v="0"/>
    <n v="0"/>
    <n v="0"/>
    <n v="-1612.1100000000001"/>
    <n v="341200.14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816270.17"/>
    <n v="0"/>
    <n v="0"/>
    <n v="20521.75"/>
    <n v="9690.0500000000011"/>
    <n v="0"/>
    <n v="868068.38"/>
    <n v="1714550.35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2881553"/>
    <n v="0"/>
    <n v="0"/>
    <n v="0"/>
    <n v="0"/>
    <n v="0"/>
    <n v="0"/>
    <n v="2881553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6055648"/>
    <n v="0"/>
    <n v="0"/>
    <n v="0"/>
    <n v="0"/>
    <n v="0"/>
    <n v="0"/>
    <n v="6055648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5"/>
    <x v="0"/>
    <x v="1"/>
    <s v="TEC 2024 0+12 Capital Reforecast V2 (active)"/>
    <m/>
    <n v="0"/>
    <n v="0"/>
    <n v="7018326"/>
    <n v="0"/>
    <n v="0"/>
    <n v="0"/>
    <n v="0"/>
    <n v="0"/>
    <n v="0"/>
    <n v="0"/>
    <n v="0"/>
    <n v="0"/>
    <n v="7018326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1"/>
    <s v="TEC 2024 0+12 Capital Reforecast V2 (active)"/>
    <m/>
    <n v="0"/>
    <n v="2.58"/>
    <n v="7.18"/>
    <n v="31.07"/>
    <n v="11.23"/>
    <n v="9.02"/>
    <n v="2.52"/>
    <n v="3.59"/>
    <n v="7.22"/>
    <n v="5.62"/>
    <n v="38.21"/>
    <n v="159.89000000000001"/>
    <n v="278.13"/>
    <n v="2.58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5"/>
    <s v="TEC 2024 0+12 Capital Reforecast V2 (active)"/>
    <m/>
    <n v="0"/>
    <n v="47.9"/>
    <n v="9.620000000000001"/>
    <n v="42.33"/>
    <n v="15.91"/>
    <n v="26.72"/>
    <n v="121.58"/>
    <n v="28.01"/>
    <n v="256.32"/>
    <n v="185.41"/>
    <n v="761.93000000000006"/>
    <n v="2726.05"/>
    <n v="4221.78"/>
    <n v="47.9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6"/>
    <s v="TEC 2024 0+12 Capital Reforecast V2 (active)"/>
    <m/>
    <n v="0"/>
    <n v="234.77"/>
    <n v="512.56000000000006"/>
    <n v="2325.5300000000002"/>
    <n v="924.26"/>
    <n v="673.14"/>
    <n v="234.52"/>
    <n v="306.45999999999998"/>
    <n v="1211.79"/>
    <n v="600.41"/>
    <n v="3357.96"/>
    <n v="7629.82"/>
    <n v="18011.22"/>
    <n v="234.77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7"/>
    <s v="TEC 2024 0+12 Capital Reforecast V2 (active)"/>
    <m/>
    <n v="0"/>
    <n v="756.82"/>
    <n v="1983.63"/>
    <n v="8196.91"/>
    <n v="3669.04"/>
    <n v="2736.08"/>
    <n v="955.81000000000006"/>
    <n v="1085.04"/>
    <n v="3039.41"/>
    <n v="1392.8600000000001"/>
    <n v="8117.34"/>
    <n v="20194.32"/>
    <n v="52127.26"/>
    <n v="756.82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1"/>
    <s v="TEC 2024 0+12 Capital Reforecast V2 (active)"/>
    <m/>
    <n v="90.75"/>
    <n v="234.32"/>
    <n v="160.94"/>
    <n v="58.63"/>
    <n v="113.10000000000001"/>
    <n v="148.80000000000001"/>
    <n v="106.39"/>
    <n v="228.26"/>
    <n v="197.08"/>
    <n v="182.44"/>
    <n v="244.13"/>
    <n v="205.32"/>
    <n v="1970.16"/>
    <n v="325.07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5"/>
    <s v="TEC 2024 0+12 Capital Reforecast V2 (active)"/>
    <m/>
    <n v="3090.39"/>
    <n v="4828.84"/>
    <n v="7104.45"/>
    <n v="2724.6"/>
    <n v="4032.79"/>
    <n v="6735.71"/>
    <n v="4291.28"/>
    <n v="2897.98"/>
    <n v="6442.83"/>
    <n v="5687.2300000000005"/>
    <n v="5808.24"/>
    <n v="6853.59"/>
    <n v="60497.93"/>
    <n v="7919.23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2"/>
    <s v="TEC 2024 0+12 Capital Reforecast V2 (active)"/>
    <m/>
    <n v="3906.05"/>
    <n v="44579.26"/>
    <n v="10737"/>
    <n v="0"/>
    <n v="0"/>
    <n v="14331.5"/>
    <n v="0"/>
    <n v="52922.81"/>
    <n v="0"/>
    <n v="0"/>
    <n v="0"/>
    <n v="14381.41"/>
    <n v="140858.03"/>
    <n v="48485.310000000005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6"/>
    <s v="TEC 2024 0+12 Capital Reforecast V2 (active)"/>
    <m/>
    <n v="7692.34"/>
    <n v="11554.64"/>
    <n v="19704.900000000001"/>
    <n v="8000.63"/>
    <n v="11276.56"/>
    <n v="14949.09"/>
    <n v="10296.69"/>
    <n v="7921.9800000000005"/>
    <n v="14190.86"/>
    <n v="11100.52"/>
    <n v="14861.25"/>
    <n v="11702.54"/>
    <n v="143252"/>
    <n v="19246.98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2"/>
    <s v="TEC 2024 0+12 Capital Reforecast V2 (active)"/>
    <m/>
    <n v="7742.51"/>
    <n v="15363.91"/>
    <n v="5534.3"/>
    <n v="16791.88"/>
    <n v="10393.73"/>
    <n v="21403.4"/>
    <n v="8505.74"/>
    <n v="0"/>
    <n v="107448.74"/>
    <n v="7685.87"/>
    <n v="3534.26"/>
    <n v="5651.87"/>
    <n v="210056.21"/>
    <n v="23106.42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4"/>
    <s v="TEC 2024 0+12 Capital Reforecast V2 (active)"/>
    <m/>
    <n v="14495.95"/>
    <n v="805.5"/>
    <n v="-19207.5"/>
    <n v="5735"/>
    <n v="8597"/>
    <n v="16143.98"/>
    <n v="22446.83"/>
    <n v="-20492.830000000002"/>
    <n v="13700.470000000001"/>
    <n v="-24848.98"/>
    <n v="4613"/>
    <n v="-21281.47"/>
    <n v="706.95"/>
    <n v="15301.45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4"/>
    <s v="TEC 2024 0+12 Capital Reforecast V2 (active)"/>
    <m/>
    <n v="15363.91"/>
    <n v="-9829.61"/>
    <n v="367.48"/>
    <n v="4491.95"/>
    <n v="10009.67"/>
    <n v="-16510.66"/>
    <n v="96613.040000000008"/>
    <n v="2329.96"/>
    <n v="-99762.87"/>
    <n v="-4151.6099999999997"/>
    <n v="2117.61"/>
    <n v="-269.09000000000003"/>
    <n v="769.78"/>
    <n v="5534.2999999999993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7"/>
    <s v="TEC 2024 0+12 Capital Reforecast V2 (active)"/>
    <m/>
    <n v="19642.59"/>
    <n v="29240.33"/>
    <n v="58506.28"/>
    <n v="21552.100000000002"/>
    <n v="36463.18"/>
    <n v="45803.86"/>
    <n v="29740.16"/>
    <n v="25757.279999999999"/>
    <n v="37979.68"/>
    <n v="33933.4"/>
    <n v="44084.75"/>
    <n v="35349.39"/>
    <n v="418053"/>
    <n v="48882.92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0"/>
    <n v="0"/>
    <n v="0"/>
    <n v="0"/>
    <n v="0"/>
    <n v="0"/>
    <n v="0"/>
    <n v="410"/>
    <n v="0"/>
    <n v="3600"/>
    <n v="565"/>
    <n v="55"/>
    <n v="4630"/>
    <n v="0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94.16"/>
    <n v="48.5"/>
    <n v="80.3"/>
    <n v="91.67"/>
    <n v="9.9"/>
    <n v="0"/>
    <n v="17.010000000000002"/>
    <n v="19.79"/>
    <n v="0"/>
    <n v="8.9500000000000011"/>
    <n v="0"/>
    <n v="7.9"/>
    <n v="378.18"/>
    <n v="142.66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357.13"/>
    <n v="397.74"/>
    <n v="245.31"/>
    <n v="487.39"/>
    <n v="435.65000000000003"/>
    <n v="370.77"/>
    <n v="265.76"/>
    <n v="405.71000000000004"/>
    <n v="421.61"/>
    <n v="555.12"/>
    <n v="658.45"/>
    <n v="739.94"/>
    <n v="5340.58"/>
    <n v="754.87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362.49"/>
    <n v="403.7"/>
    <n v="248.99"/>
    <n v="494.7"/>
    <n v="442.19"/>
    <n v="376.33"/>
    <n v="269.75"/>
    <n v="411.8"/>
    <n v="427.94"/>
    <n v="563.45000000000005"/>
    <n v="668.33"/>
    <n v="751.04"/>
    <n v="5420.71"/>
    <n v="766.19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365.86"/>
    <n v="184.07"/>
    <n v="295.66000000000003"/>
    <n v="208.92000000000002"/>
    <n v="28.8"/>
    <n v="0"/>
    <n v="61.88"/>
    <n v="62.36"/>
    <n v="0"/>
    <n v="16.43"/>
    <n v="0"/>
    <n v="61.77"/>
    <n v="1285.75"/>
    <n v="549.93000000000006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474.06"/>
    <n v="219.47"/>
    <n v="318.51"/>
    <n v="235"/>
    <n v="30.560000000000002"/>
    <n v="0"/>
    <n v="69.72"/>
    <n v="65.22"/>
    <n v="0"/>
    <n v="32.049999999999997"/>
    <n v="0"/>
    <n v="32.25"/>
    <n v="1476.84"/>
    <n v="693.5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888.89"/>
    <n v="1748.8500000000001"/>
    <n v="989.53"/>
    <n v="2022.78"/>
    <n v="1866.57"/>
    <n v="1730.1000000000001"/>
    <n v="1171.82"/>
    <n v="1960.63"/>
    <n v="1689.04"/>
    <n v="2017.53"/>
    <n v="2755.03"/>
    <n v="2919.27"/>
    <n v="21760.04"/>
    <n v="2637.7400000000002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902.23"/>
    <n v="1775.0900000000001"/>
    <n v="1004.37"/>
    <n v="2053.12"/>
    <n v="1894.57"/>
    <n v="1756.05"/>
    <n v="1189.3900000000001"/>
    <n v="1990.04"/>
    <n v="1714.38"/>
    <n v="2047.79"/>
    <n v="2796.36"/>
    <n v="2963.06"/>
    <n v="22086.45"/>
    <n v="2677.32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1185.75"/>
    <n v="1421.54"/>
    <n v="1031.31"/>
    <n v="2033.88"/>
    <n v="1900.82"/>
    <n v="1690.41"/>
    <n v="1133.0899999999999"/>
    <n v="1892.73"/>
    <n v="1771.92"/>
    <n v="2169.9700000000003"/>
    <n v="2858.48"/>
    <n v="3146.35"/>
    <n v="22236.25"/>
    <n v="2607.29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1203.54"/>
    <n v="1442.8600000000001"/>
    <n v="1046.78"/>
    <n v="2064.38"/>
    <n v="1929.33"/>
    <n v="1715.77"/>
    <n v="1150.08"/>
    <n v="1921.1200000000001"/>
    <n v="1798.5"/>
    <n v="2202.52"/>
    <n v="2901.35"/>
    <n v="3193.54"/>
    <n v="22569.77"/>
    <n v="2646.4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210.53"/>
    <n v="555.4"/>
    <n v="945.69"/>
    <n v="633.05000000000007"/>
    <n v="98.820000000000007"/>
    <n v="0"/>
    <n v="201.38"/>
    <n v="212.06"/>
    <n v="0"/>
    <n v="97.89"/>
    <n v="0"/>
    <n v="97.42"/>
    <n v="4052.2400000000002"/>
    <n v="1765.9299999999998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916.63"/>
    <n v="1916.67"/>
    <n v="1916.67"/>
    <n v="1916.67"/>
    <n v="1916.67"/>
    <n v="1916.67"/>
    <n v="1916.67"/>
    <n v="1916.67"/>
    <n v="1916.67"/>
    <n v="1916.67"/>
    <n v="1916.67"/>
    <n v="1916.67"/>
    <n v="23000"/>
    <n v="3833.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1916.63"/>
    <n v="1916.67"/>
    <n v="1916.67"/>
    <n v="1916.67"/>
    <n v="1916.67"/>
    <n v="1916.67"/>
    <n v="1916.67"/>
    <n v="1916.67"/>
    <n v="1916.67"/>
    <n v="1916.67"/>
    <n v="1916.67"/>
    <n v="1916.67"/>
    <n v="23000"/>
    <n v="3833.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1916.63"/>
    <n v="1916.67"/>
    <n v="1916.67"/>
    <n v="1916.67"/>
    <n v="1916.67"/>
    <n v="1916.67"/>
    <n v="1916.67"/>
    <n v="1916.67"/>
    <n v="1916.67"/>
    <n v="1916.67"/>
    <n v="1916.67"/>
    <n v="1916.67"/>
    <n v="23000"/>
    <n v="3833.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3984.9500000000003"/>
    <n v="4148.46"/>
    <n v="4411.53"/>
    <n v="4195.08"/>
    <n v="4108.8999999999996"/>
    <n v="3632.56"/>
    <n v="4401.21"/>
    <n v="1277.97"/>
    <n v="243.83"/>
    <n v="27.32"/>
    <n v="130.99"/>
    <n v="7512.53"/>
    <n v="38075.33"/>
    <n v="8133.41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7000"/>
    <n v="7000"/>
    <n v="7000"/>
    <n v="7000"/>
    <n v="7000"/>
    <n v="7000"/>
    <n v="7000"/>
    <n v="7000"/>
    <n v="7000"/>
    <n v="7000"/>
    <n v="7000"/>
    <n v="7000"/>
    <n v="84000"/>
    <n v="14000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7083.37"/>
    <n v="7083.33"/>
    <n v="7083.33"/>
    <n v="7083.33"/>
    <n v="7083.33"/>
    <n v="7083.33"/>
    <n v="7083.33"/>
    <n v="7083.33"/>
    <n v="7083.33"/>
    <n v="7083.33"/>
    <n v="7083.33"/>
    <n v="7083.33"/>
    <n v="85000"/>
    <n v="14166.7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7083.37"/>
    <n v="7083.33"/>
    <n v="7083.33"/>
    <n v="7083.33"/>
    <n v="7083.33"/>
    <n v="7083.33"/>
    <n v="7083.33"/>
    <n v="7083.33"/>
    <n v="7083.33"/>
    <n v="7083.33"/>
    <n v="7083.33"/>
    <n v="7083.33"/>
    <n v="85000"/>
    <n v="14166.7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7083.37"/>
    <n v="7083.33"/>
    <n v="7083.33"/>
    <n v="7083.33"/>
    <n v="7083.33"/>
    <n v="7083.33"/>
    <n v="7083.33"/>
    <n v="7083.33"/>
    <n v="7083.33"/>
    <n v="7083.33"/>
    <n v="7083.33"/>
    <n v="7083.33"/>
    <n v="85000"/>
    <n v="14166.7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7083.37"/>
    <n v="7083.33"/>
    <n v="7083.33"/>
    <n v="7083.33"/>
    <n v="7083.33"/>
    <n v="7083.33"/>
    <n v="7083.33"/>
    <n v="7083.33"/>
    <n v="7083.33"/>
    <n v="7083.33"/>
    <n v="7083.33"/>
    <n v="7083.33"/>
    <n v="85000"/>
    <n v="14166.7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7267.17"/>
    <n v="7267.17"/>
    <n v="7267.17"/>
    <n v="7267.17"/>
    <n v="7267.17"/>
    <n v="7267.17"/>
    <n v="7267.17"/>
    <n v="7267.17"/>
    <n v="7267.17"/>
    <n v="7267.17"/>
    <n v="7267.17"/>
    <n v="7267.13"/>
    <n v="87206"/>
    <n v="14534.34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11950.98"/>
    <n v="19526.95"/>
    <n v="9779.5400000000009"/>
    <n v="14387.33"/>
    <n v="20350.510000000002"/>
    <n v="163.91"/>
    <n v="20894.850000000002"/>
    <n v="20242.64"/>
    <n v="13929.66"/>
    <n v="17963.63"/>
    <n v="16655.310000000001"/>
    <n v="13621.52"/>
    <n v="179466.83000000002"/>
    <n v="31477.9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12035.2"/>
    <n v="12393.18"/>
    <n v="13116.93"/>
    <n v="12647.39"/>
    <n v="12625.380000000001"/>
    <n v="11412.5"/>
    <n v="13867.95"/>
    <n v="3884.7400000000002"/>
    <n v="735.30000000000007"/>
    <n v="90.2"/>
    <n v="338.32"/>
    <n v="23070.600000000002"/>
    <n v="116217.69"/>
    <n v="24428.38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12902.04"/>
    <n v="13496.59"/>
    <n v="14197.65"/>
    <n v="13272.19"/>
    <n v="13127.82"/>
    <n v="12233.48"/>
    <n v="14656.68"/>
    <n v="4979.3500000000004"/>
    <n v="7762.29"/>
    <n v="141.97999999999999"/>
    <n v="466.85"/>
    <n v="406.32"/>
    <n v="107643.24"/>
    <n v="26398.6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13548.59"/>
    <n v="13147.28"/>
    <n v="16740.599999999999"/>
    <n v="9066.4"/>
    <n v="10490.31"/>
    <n v="7360"/>
    <n v="10629.42"/>
    <n v="8813.5500000000011"/>
    <n v="7239.3"/>
    <n v="17887.18"/>
    <n v="14960"/>
    <n v="19575.57"/>
    <n v="149458.20000000001"/>
    <n v="26695.87000000000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36666.629999999997"/>
    <n v="36666.67"/>
    <n v="36666.67"/>
    <n v="36666.67"/>
    <n v="36666.67"/>
    <n v="36666.67"/>
    <n v="36666.67"/>
    <n v="36666.67"/>
    <n v="36666.67"/>
    <n v="36666.67"/>
    <n v="36666.67"/>
    <n v="36666.67"/>
    <n v="440000"/>
    <n v="73333.299999999988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40747.120000000003"/>
    <n v="40747.08"/>
    <n v="40747.08"/>
    <n v="40747.08"/>
    <n v="40747.08"/>
    <n v="40747.08"/>
    <n v="40747.08"/>
    <n v="40747.08"/>
    <n v="40747.08"/>
    <n v="40747.08"/>
    <n v="40747.08"/>
    <n v="40747.08"/>
    <n v="488965"/>
    <n v="81494.200000000012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41742"/>
    <n v="41742"/>
    <n v="41742"/>
    <n v="41742"/>
    <n v="41742"/>
    <n v="41742"/>
    <n v="41742"/>
    <n v="41742"/>
    <n v="41742"/>
    <n v="41742"/>
    <n v="41742"/>
    <n v="41742"/>
    <n v="500904"/>
    <n v="83484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45201.74"/>
    <n v="43509.68"/>
    <n v="54945.73"/>
    <n v="46781.1"/>
    <n v="52113.58"/>
    <n v="49724.590000000004"/>
    <n v="58124.72"/>
    <n v="17629.98"/>
    <n v="3028.06"/>
    <n v="329.37"/>
    <n v="1128.54"/>
    <n v="1075.44"/>
    <n v="373592.53"/>
    <n v="88711.42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.51"/>
    <n v="0"/>
    <n v="0"/>
    <n v="0"/>
    <n v="0"/>
    <n v="0"/>
    <n v="0"/>
    <n v="0"/>
    <n v="0"/>
    <n v="0.51"/>
    <n v="0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18.420000000000002"/>
    <n v="0"/>
    <n v="0"/>
    <n v="0"/>
    <n v="0"/>
    <n v="0"/>
    <n v="0"/>
    <n v="0"/>
    <n v="0"/>
    <n v="18.420000000000002"/>
    <n v="0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37.99"/>
    <n v="0"/>
    <n v="0"/>
    <n v="0"/>
    <n v="0"/>
    <n v="0"/>
    <n v="0"/>
    <n v="0"/>
    <n v="0"/>
    <n v="37.99"/>
    <n v="0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1655.64"/>
    <n v="0"/>
    <n v="0"/>
    <n v="0"/>
    <n v="0"/>
    <n v="0"/>
    <n v="0"/>
    <n v="0"/>
    <n v="0"/>
    <n v="1655.64"/>
    <n v="0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0"/>
    <s v="TEC 2024 0+12 Capital Reforecast V2 (active)"/>
    <m/>
    <n v="0"/>
    <n v="386.57"/>
    <n v="0"/>
    <n v="0"/>
    <n v="0"/>
    <n v="0"/>
    <n v="0"/>
    <n v="0"/>
    <n v="0"/>
    <n v="0"/>
    <n v="0"/>
    <n v="0"/>
    <n v="386.57"/>
    <n v="386.57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1"/>
    <x v="0"/>
    <x v="7"/>
    <s v="TEC 2024 0+12 Capital Reforecast V2 (active)"/>
    <m/>
    <n v="0"/>
    <n v="424.8"/>
    <n v="1193.17"/>
    <n v="988.84"/>
    <n v="263.24"/>
    <n v="821.82"/>
    <n v="0"/>
    <n v="837.65"/>
    <n v="399.22"/>
    <n v="161.38"/>
    <n v="131.84"/>
    <n v="182.6"/>
    <n v="5404.56"/>
    <n v="424.8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2"/>
    <s v="TEC 2024 0+12 Capital Reforecast V2 (active)"/>
    <m/>
    <n v="0"/>
    <n v="4000"/>
    <n v="0"/>
    <n v="0"/>
    <n v="0"/>
    <n v="0"/>
    <n v="3441.56"/>
    <n v="0"/>
    <n v="0"/>
    <n v="0"/>
    <n v="0"/>
    <n v="0"/>
    <n v="7441.56"/>
    <n v="4000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9"/>
    <s v="TEC 2024 0+12 Capital Reforecast V2 (active)"/>
    <m/>
    <n v="0"/>
    <n v="-23346.32"/>
    <n v="0"/>
    <n v="0"/>
    <n v="0"/>
    <n v="0"/>
    <n v="0"/>
    <n v="0"/>
    <n v="0"/>
    <n v="0"/>
    <n v="0"/>
    <n v="0"/>
    <n v="-23346.32"/>
    <n v="-23346.3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603.38"/>
    <n v="0"/>
    <n v="-603.38"/>
    <n v="0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3"/>
    <s v="TEC 2024 0+12 Capital Reforecast V2 (active)"/>
    <m/>
    <n v="0"/>
    <n v="0"/>
    <n v="0"/>
    <n v="32899.270000000004"/>
    <n v="-21237.670000000002"/>
    <n v="35650"/>
    <n v="-11661.6"/>
    <n v="-35121.01"/>
    <n v="3913.15"/>
    <n v="0"/>
    <n v="-4442.1400000000003"/>
    <n v="0"/>
    <n v="0"/>
    <n v="0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1"/>
    <s v="TEC 2024 0+12 Capital Reforecast V2 (active)"/>
    <m/>
    <n v="1465.4"/>
    <n v="361.07"/>
    <n v="11377.130000000001"/>
    <n v="8836.19"/>
    <n v="5572.47"/>
    <n v="6810.05"/>
    <n v="42897.33"/>
    <n v="50633.94"/>
    <n v="42168.160000000003"/>
    <n v="44603.71"/>
    <n v="14132.6"/>
    <n v="35038.46"/>
    <n v="263896.51"/>
    <n v="1826.47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5"/>
    <s v="TEC 2024 0+12 Capital Reforecast V2 (active)"/>
    <m/>
    <n v="6876.53"/>
    <n v="4764.37"/>
    <n v="2130.69"/>
    <n v="5700.42"/>
    <n v="2977.98"/>
    <n v="6517.57"/>
    <n v="17642.189999999999"/>
    <n v="39071.68"/>
    <n v="29337.260000000002"/>
    <n v="35937.96"/>
    <n v="31686.61"/>
    <n v="65953.19"/>
    <n v="248596.45"/>
    <n v="11640.9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2"/>
    <s v="TEC 2024 0+12 Capital Reforecast V2 (active)"/>
    <m/>
    <n v="12329.720000000001"/>
    <n v="81866.78"/>
    <n v="13054.62"/>
    <n v="74004.350000000006"/>
    <n v="1334.96"/>
    <n v="-192510.04"/>
    <n v="36146.6"/>
    <n v="11230.4"/>
    <n v="207396.2"/>
    <n v="0"/>
    <n v="475"/>
    <n v="0"/>
    <n v="245328.59"/>
    <n v="94196.5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1"/>
    <s v="TEC 2024 0+12 Capital Reforecast V2 (active)"/>
    <m/>
    <n v="20714.37"/>
    <n v="28438.12"/>
    <n v="1350.99"/>
    <n v="1246.17"/>
    <n v="1690.8400000000001"/>
    <n v="97.240000000000009"/>
    <n v="33.78"/>
    <n v="5775.3"/>
    <n v="22001.72"/>
    <n v="33.520000000000003"/>
    <n v="16049.28"/>
    <n v="47.57"/>
    <n v="97478.900000000009"/>
    <n v="49152.49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2"/>
    <s v="TEC 2024 0+12 Capital Reforecast V2 (active)"/>
    <m/>
    <n v="26529.49"/>
    <n v="813648.08000000007"/>
    <n v="504038.38"/>
    <n v="6579.63"/>
    <n v="82738.400000000009"/>
    <n v="384534.3"/>
    <n v="868565.52"/>
    <n v="119625.5"/>
    <n v="97724.07"/>
    <n v="329157.60000000003"/>
    <n v="487347.24"/>
    <n v="24108.28"/>
    <n v="3744596.49"/>
    <n v="840177.57000000007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4"/>
    <s v="TEC 2024 0+12 Capital Reforecast V2 (active)"/>
    <m/>
    <n v="34650"/>
    <n v="-34650"/>
    <n v="60391"/>
    <n v="-60391"/>
    <n v="8461.2100000000009"/>
    <n v="-56990"/>
    <n v="48528.79"/>
    <n v="0"/>
    <n v="-57600"/>
    <n v="0"/>
    <n v="0"/>
    <n v="0"/>
    <n v="-57600"/>
    <n v="0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0"/>
    <s v="TEC 2024 0+12 Capital Reforecast V2 (active)"/>
    <m/>
    <n v="37468.660000000003"/>
    <n v="30764.62"/>
    <n v="132072.33000000002"/>
    <n v="283957.13"/>
    <n v="155533.89000000001"/>
    <n v="339343.52"/>
    <n v="119718.41"/>
    <n v="590501.21"/>
    <n v="83720.650000000009"/>
    <n v="85297.919999999998"/>
    <n v="77354.06"/>
    <n v="28059.7"/>
    <n v="1963792.1"/>
    <n v="68233.279999999999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5"/>
    <s v="TEC 2024 0+12 Capital Reforecast V2 (active)"/>
    <m/>
    <n v="38909.020000000004"/>
    <n v="17513.189999999999"/>
    <n v="14195.03"/>
    <n v="8636.6"/>
    <n v="2203.91"/>
    <n v="-1196.8600000000001"/>
    <n v="497.44"/>
    <n v="5.46"/>
    <n v="155.11000000000001"/>
    <n v="887.76"/>
    <n v="3311.52"/>
    <n v="270.54000000000002"/>
    <n v="85388.72"/>
    <n v="56422.210000000006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6"/>
    <s v="TEC 2024 0+12 Capital Reforecast V2 (active)"/>
    <m/>
    <n v="56716.06"/>
    <n v="11006.78"/>
    <n v="28427.8"/>
    <n v="20211.580000000002"/>
    <n v="8490.61"/>
    <n v="16216.62"/>
    <n v="54006.86"/>
    <n v="85344.16"/>
    <n v="137163.95000000001"/>
    <n v="101100.99"/>
    <n v="134864.68"/>
    <n v="74432.33"/>
    <n v="727982.42"/>
    <n v="67722.84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0"/>
    <s v="TEC 2024 0+12 Capital Reforecast V2 (active)"/>
    <m/>
    <n v="63099.35"/>
    <n v="-4637.9400000000005"/>
    <n v="120198.94"/>
    <n v="12085.58"/>
    <n v="-8533.01"/>
    <n v="4470.12"/>
    <n v="3626.91"/>
    <n v="-975.01"/>
    <n v="0"/>
    <n v="0"/>
    <n v="32958.94"/>
    <n v="0"/>
    <n v="222293.88"/>
    <n v="58461.409999999996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6"/>
    <s v="TEC 2024 0+12 Capital Reforecast V2 (active)"/>
    <m/>
    <n v="134244.38"/>
    <n v="127430.97"/>
    <n v="100038.28"/>
    <n v="56882.93"/>
    <n v="5890.68"/>
    <n v="-30071.33"/>
    <n v="3270.34"/>
    <n v="491.53000000000003"/>
    <n v="605.16999999999996"/>
    <n v="2039.72"/>
    <n v="8470.9600000000009"/>
    <n v="420.97"/>
    <n v="409714.60000000003"/>
    <n v="261675.35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7"/>
    <s v="TEC 2024 0+12 Capital Reforecast V2 (active)"/>
    <m/>
    <n v="214196.39"/>
    <n v="36175.129999999997"/>
    <n v="102727.63"/>
    <n v="75891.600000000006"/>
    <n v="31455.190000000002"/>
    <n v="69274.559999999998"/>
    <n v="223873.47"/>
    <n v="323608.03000000003"/>
    <n v="301804.28000000003"/>
    <n v="254976.44"/>
    <n v="343454.98"/>
    <n v="211349.87"/>
    <n v="2188787.5699999998"/>
    <n v="250371.5200000000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7"/>
    <s v="TEC 2024 0+12 Capital Reforecast V2 (active)"/>
    <m/>
    <n v="343493.42"/>
    <n v="322919.74"/>
    <n v="304108.67"/>
    <n v="153878.87"/>
    <n v="19140.96"/>
    <n v="-103141.43000000001"/>
    <n v="10442.77"/>
    <n v="1598.14"/>
    <n v="1697.14"/>
    <n v="6307.9400000000005"/>
    <n v="27832.09"/>
    <n v="1103.5899999999999"/>
    <n v="1089381.8999999999"/>
    <n v="666413.1599999999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4"/>
    <s v="TEC 2024 0+12 Capital Reforecast V2 (active)"/>
    <m/>
    <n v="431221.96"/>
    <n v="22218.5"/>
    <n v="-521034.03"/>
    <n v="836902"/>
    <n v="-26846"/>
    <n v="-133215"/>
    <n v="-641102.03"/>
    <n v="58462.65"/>
    <n v="160806"/>
    <n v="-210356"/>
    <n v="-4300"/>
    <n v="-9000"/>
    <n v="-36241.950000000004"/>
    <n v="453440.46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7"/>
    <s v="TEC 2024 0+12 Capital Reforecast V2 (active)"/>
    <m/>
    <n v="-58152.42"/>
    <n v="6002.03"/>
    <n v="2654.82"/>
    <n v="0"/>
    <n v="0"/>
    <n v="641.75"/>
    <n v="8517.5"/>
    <n v="4903.05"/>
    <n v="10526.35"/>
    <n v="4029.73"/>
    <n v="9128.17"/>
    <n v="4887.49"/>
    <n v="-6861.53"/>
    <n v="-52150.39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4"/>
    <s v="TEC 2024 0+12 Capital Reforecast V2 (active)"/>
    <m/>
    <n v="-31256.100000000002"/>
    <n v="0"/>
    <n v="0"/>
    <n v="0"/>
    <n v="0"/>
    <n v="0"/>
    <n v="0"/>
    <n v="0"/>
    <n v="0"/>
    <n v="0"/>
    <n v="0"/>
    <n v="0"/>
    <n v="-31256.100000000002"/>
    <n v="-31256.10000000000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6"/>
    <s v="TEC 2024 0+12 Capital Reforecast V2 (active)"/>
    <m/>
    <n v="-12467.2"/>
    <n v="1791.24"/>
    <n v="-1205.6200000000001"/>
    <n v="0"/>
    <n v="0"/>
    <n v="157.89000000000001"/>
    <n v="1732.4"/>
    <n v="1864.55"/>
    <n v="3920.81"/>
    <n v="1772.33"/>
    <n v="3776.09"/>
    <n v="1845.89"/>
    <n v="3188.38"/>
    <n v="-10675.960000000001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0"/>
    <s v="TEC 2024 0+12 Capital Reforecast V2 (active)"/>
    <m/>
    <n v="-2168.37"/>
    <n v="385.74"/>
    <n v="-281.88"/>
    <n v="0"/>
    <n v="0"/>
    <n v="46.88"/>
    <n v="0"/>
    <n v="160.24"/>
    <n v="292.58"/>
    <n v="243.04"/>
    <n v="220.99"/>
    <n v="314.86"/>
    <n v="-785.92000000000007"/>
    <n v="-1782.6299999999999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5"/>
    <s v="TEC 2024 0+12 Capital Reforecast V2 (active)"/>
    <m/>
    <n v="-1204.03"/>
    <n v="1667.04"/>
    <n v="-29.46"/>
    <n v="0"/>
    <n v="0"/>
    <n v="147.29"/>
    <n v="1000.34"/>
    <n v="900.52"/>
    <n v="1384.79"/>
    <n v="685.61"/>
    <n v="1024.79"/>
    <n v="1737.56"/>
    <n v="7314.45"/>
    <n v="463.01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1"/>
    <s v="TEC 2024 0+12 Capital Reforecast V2 (active)"/>
    <m/>
    <n v="-144.74"/>
    <n v="19.93"/>
    <n v="-13.99"/>
    <n v="0"/>
    <n v="0"/>
    <n v="2.12"/>
    <n v="24.080000000000002"/>
    <n v="130.94999999999999"/>
    <n v="189.88"/>
    <n v="188.8"/>
    <n v="241.48000000000002"/>
    <n v="165.37"/>
    <n v="803.88"/>
    <n v="-124.81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2"/>
    <s v="TEC 2024 0+12 Capital Reforecast V2 (active)"/>
    <m/>
    <n v="-30.330000000000002"/>
    <n v="0"/>
    <n v="0"/>
    <n v="0"/>
    <n v="0"/>
    <n v="0"/>
    <n v="1916.05"/>
    <n v="372.16"/>
    <n v="0"/>
    <n v="0"/>
    <n v="0"/>
    <n v="0"/>
    <n v="2257.88"/>
    <n v="-30.33000000000000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49.88"/>
    <n v="0"/>
    <n v="-149.88"/>
    <n v="0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0"/>
    <s v="TEC 2024 0+12 Capital Reforecast V2 (active)"/>
    <m/>
    <n v="143.91"/>
    <n v="76.87"/>
    <n v="-892.76"/>
    <n v="9.98"/>
    <n v="0"/>
    <n v="4586.8599999999997"/>
    <n v="0"/>
    <n v="0"/>
    <n v="0"/>
    <n v="0"/>
    <n v="309.79000000000002"/>
    <n v="0"/>
    <n v="4234.6499999999996"/>
    <n v="220.78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1"/>
    <s v="TEC 2024 0+12 Capital Reforecast V2 (active)"/>
    <m/>
    <n v="161.55000000000001"/>
    <n v="91.4"/>
    <n v="-82.08"/>
    <n v="10.52"/>
    <n v="0.11"/>
    <n v="342.34000000000003"/>
    <n v="0.62"/>
    <n v="0"/>
    <n v="1.1400000000000001"/>
    <n v="2.86"/>
    <n v="2651.21"/>
    <n v="11.55"/>
    <n v="3191.2200000000003"/>
    <n v="252.9500000000000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5"/>
    <s v="TEC 2024 0+12 Capital Reforecast V2 (active)"/>
    <m/>
    <n v="984.30000000000007"/>
    <n v="521.95000000000005"/>
    <n v="-8489.94"/>
    <n v="151.76"/>
    <n v="4.66"/>
    <n v="1613.3600000000001"/>
    <n v="27.23"/>
    <n v="0"/>
    <n v="37.910000000000004"/>
    <n v="97.72"/>
    <n v="754.46"/>
    <n v="55.17"/>
    <n v="-4241.42"/>
    <n v="1506.25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2"/>
    <s v="TEC 2024 0+12 Capital Reforecast V2 (active)"/>
    <m/>
    <n v="2212.38"/>
    <n v="0"/>
    <n v="-2557.3000000000002"/>
    <n v="0"/>
    <n v="0"/>
    <n v="206080.7"/>
    <n v="0"/>
    <n v="0"/>
    <n v="0"/>
    <n v="0"/>
    <n v="0"/>
    <n v="0"/>
    <n v="205735.78"/>
    <n v="2212.38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6"/>
    <s v="TEC 2024 0+12 Capital Reforecast V2 (active)"/>
    <m/>
    <n v="2402.98"/>
    <n v="1304.8600000000001"/>
    <n v="-5297.04"/>
    <n v="367.41"/>
    <n v="11.38"/>
    <n v="30984.37"/>
    <n v="60.36"/>
    <n v="0"/>
    <n v="82.08"/>
    <n v="174.08"/>
    <n v="1762.48"/>
    <n v="85.850000000000009"/>
    <n v="31938.81"/>
    <n v="3707.84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7"/>
    <s v="TEC 2024 0+12 Capital Reforecast V2 (active)"/>
    <m/>
    <n v="6166.13"/>
    <n v="3314.44"/>
    <n v="-22410.19"/>
    <n v="989.76"/>
    <n v="36.81"/>
    <n v="105894.61"/>
    <n v="174.35"/>
    <n v="0"/>
    <n v="219.45000000000002"/>
    <n v="531.71"/>
    <n v="5899.85"/>
    <n v="217.31"/>
    <n v="101034.23"/>
    <n v="9480.57"/>
  </r>
  <r>
    <s v="Spend"/>
    <x v="1"/>
    <s v="NEW-05644"/>
    <x v="195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6-03-15T00:00:00"/>
    <d v="2025-12-15T00:00:00"/>
    <d v="2025-12-15T00:00:00"/>
    <d v="2026-03-15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-183652.55000000002"/>
    <n v="0"/>
    <n v="0"/>
    <n v="0"/>
    <n v="-183652.55000000002"/>
    <n v="0"/>
  </r>
  <r>
    <s v="Spend"/>
    <x v="1"/>
    <s v="NEW-06707"/>
    <x v="19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1-03-15T00:00:00"/>
    <d v="2030-12-15T00:00:00"/>
    <d v="2030-12-15T00:00:00"/>
    <d v="2031-03-15T00:00:00"/>
    <s v="open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2850000"/>
    <n v="0"/>
    <n v="0"/>
    <n v="0"/>
    <n v="0"/>
    <n v="0"/>
    <n v="0"/>
    <n v="2850000"/>
    <n v="0"/>
  </r>
  <r>
    <s v="Spend"/>
    <x v="1"/>
    <s v="NEW-06707"/>
    <x v="19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1-03-15T00:00:00"/>
    <d v="2030-12-15T00:00:00"/>
    <d v="2030-12-15T00:00:00"/>
    <d v="2031-03-15T00:00:00"/>
    <s v="open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4100000"/>
    <n v="0"/>
    <n v="0"/>
    <n v="0"/>
    <n v="0"/>
    <n v="0"/>
    <n v="0"/>
    <n v="4100000"/>
    <n v="0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19023.05"/>
    <n v="0"/>
    <n v="0"/>
    <n v="0"/>
    <n v="0"/>
    <n v="0"/>
    <n v="0"/>
    <n v="2100.3000000000002"/>
    <n v="2810.3"/>
    <n v="23933.65"/>
    <n v="0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2"/>
    <x v="0"/>
    <x v="7"/>
    <s v="TEC 2024 0+12 Capital Reforecast V2 (active)"/>
    <m/>
    <n v="0"/>
    <n v="0"/>
    <n v="500000"/>
    <n v="0"/>
    <n v="0"/>
    <n v="0"/>
    <n v="0"/>
    <n v="0"/>
    <n v="0"/>
    <n v="0"/>
    <n v="0"/>
    <n v="0"/>
    <n v="500000"/>
    <n v="0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1"/>
    <s v="TEC 2024 0+12 Capital Reforecast V2 (active)"/>
    <m/>
    <n v="0"/>
    <n v="9.58"/>
    <n v="1.82"/>
    <n v="2.14"/>
    <n v="2.42"/>
    <n v="0.75"/>
    <n v="1.05"/>
    <n v="7.67"/>
    <n v="29.19"/>
    <n v="14.69"/>
    <n v="323.03000000000003"/>
    <n v="202.5"/>
    <n v="594.84"/>
    <n v="9.58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0"/>
    <s v="TEC 2024 0+12 Capital Reforecast V2 (active)"/>
    <m/>
    <n v="0"/>
    <n v="210.53"/>
    <n v="40.369999999999997"/>
    <n v="0"/>
    <n v="36.36"/>
    <n v="16.66"/>
    <n v="0"/>
    <n v="143.15"/>
    <n v="591.14"/>
    <n v="221.83"/>
    <n v="24061.96"/>
    <n v="2957.23"/>
    <n v="28279.23"/>
    <n v="210.53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5"/>
    <s v="TEC 2024 0+12 Capital Reforecast V2 (active)"/>
    <m/>
    <n v="0"/>
    <n v="631.51"/>
    <n v="120.04"/>
    <n v="152.28"/>
    <n v="112.83"/>
    <n v="52.36"/>
    <n v="92.460000000000008"/>
    <n v="436.15000000000003"/>
    <n v="2803.7000000000003"/>
    <n v="997.15"/>
    <n v="20573.04"/>
    <n v="7635.99"/>
    <n v="33607.51"/>
    <n v="631.51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6"/>
    <s v="TEC 2024 0+12 Capital Reforecast V2 (active)"/>
    <m/>
    <n v="0"/>
    <n v="871.79"/>
    <n v="129.94"/>
    <n v="159.80000000000001"/>
    <n v="199.07"/>
    <n v="56.120000000000005"/>
    <n v="97.72"/>
    <n v="654.38"/>
    <n v="4463.3100000000004"/>
    <n v="1569.56"/>
    <n v="28388.65"/>
    <n v="9662.91"/>
    <n v="46253.25"/>
    <n v="871.79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7"/>
    <s v="TEC 2024 0+12 Capital Reforecast V2 (active)"/>
    <m/>
    <n v="0"/>
    <n v="2810.43"/>
    <n v="502.85"/>
    <n v="563.25"/>
    <n v="790.22"/>
    <n v="228.12"/>
    <n v="387.53000000000003"/>
    <n v="2370.91"/>
    <n v="12214.85"/>
    <n v="3641.15"/>
    <n v="69321.64"/>
    <n v="25993.200000000001"/>
    <n v="118824.15000000001"/>
    <n v="2810.43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4"/>
    <s v="TEC 2024 0+12 Capital Reforecast V2 (active)"/>
    <m/>
    <n v="0"/>
    <n v="4850.4000000000005"/>
    <n v="-4850.4000000000005"/>
    <n v="0"/>
    <n v="24610.760000000002"/>
    <n v="-24610.760000000002"/>
    <n v="0"/>
    <n v="0"/>
    <n v="0"/>
    <n v="0"/>
    <n v="0"/>
    <n v="0"/>
    <n v="0"/>
    <n v="4850.4000000000005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1"/>
    <s v="TEC 2024 0+12 Capital Reforecast V2 (active)"/>
    <m/>
    <n v="310.69"/>
    <n v="368.12"/>
    <n v="190.54"/>
    <n v="124.79"/>
    <n v="211.51"/>
    <n v="372.28000000000003"/>
    <n v="442.25"/>
    <n v="520.46"/>
    <n v="165.42000000000002"/>
    <n v="325.27"/>
    <n v="390.61"/>
    <n v="75.56"/>
    <n v="3497.5"/>
    <n v="678.81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0"/>
    <s v="TEC 2024 0+12 Capital Reforecast V2 (active)"/>
    <m/>
    <n v="6780.22"/>
    <n v="18721"/>
    <n v="14126.09"/>
    <n v="19841.18"/>
    <n v="12997.800000000001"/>
    <n v="8582.19"/>
    <n v="7454.67"/>
    <n v="3711.57"/>
    <n v="8149.64"/>
    <n v="3180.91"/>
    <n v="5199.21"/>
    <n v="574.76"/>
    <n v="109319.24"/>
    <n v="25501.22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5"/>
    <s v="TEC 2024 0+12 Capital Reforecast V2 (active)"/>
    <m/>
    <n v="19295.84"/>
    <n v="28885.119999999999"/>
    <n v="19886.73"/>
    <n v="14698.26"/>
    <n v="17662.36"/>
    <n v="35813"/>
    <n v="37985.340000000004"/>
    <n v="17269.260000000002"/>
    <n v="10839.02"/>
    <n v="10148.83"/>
    <n v="22053.45"/>
    <n v="8247.98"/>
    <n v="242785.19"/>
    <n v="48180.959999999999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4"/>
    <s v="TEC 2024 0+12 Capital Reforecast V2 (active)"/>
    <m/>
    <n v="25750"/>
    <n v="0.03"/>
    <n v="-25750.03"/>
    <n v="6726.95"/>
    <n v="0"/>
    <n v="0"/>
    <n v="0"/>
    <n v="0"/>
    <n v="0"/>
    <n v="-6726.95"/>
    <n v="0"/>
    <n v="0"/>
    <n v="0"/>
    <n v="25750.03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6"/>
    <s v="TEC 2024 0+12 Capital Reforecast V2 (active)"/>
    <m/>
    <n v="26335.119999999999"/>
    <n v="35430.080000000002"/>
    <n v="23328.510000000002"/>
    <n v="17028.349999999999"/>
    <n v="21085.920000000002"/>
    <n v="41638.770000000004"/>
    <n v="42799.41"/>
    <n v="18062.689999999999"/>
    <n v="11911.4"/>
    <n v="19790.77"/>
    <n v="23777.08"/>
    <n v="4306.72"/>
    <n v="285494.82"/>
    <n v="61765.2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2"/>
    <s v="TEC 2024 0+12 Capital Reforecast V2 (active)"/>
    <m/>
    <n v="33156.300000000003"/>
    <n v="8699.6"/>
    <n v="14624.300000000001"/>
    <n v="30461.8"/>
    <n v="15001.36"/>
    <n v="6185.3"/>
    <n v="6653.7"/>
    <n v="4299"/>
    <n v="0"/>
    <n v="8185.8"/>
    <n v="3359.1"/>
    <n v="2006.2"/>
    <n v="132632.46"/>
    <n v="41855.9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7"/>
    <s v="TEC 2024 0+12 Capital Reforecast V2 (active)"/>
    <m/>
    <n v="68319.520000000004"/>
    <n v="90285.06"/>
    <n v="69323.94"/>
    <n v="45938.43"/>
    <n v="68482.23"/>
    <n v="128218.68000000001"/>
    <n v="124279.61"/>
    <n v="58480.07"/>
    <n v="31847.690000000002"/>
    <n v="60981.32"/>
    <n v="70446.84"/>
    <n v="12979.84"/>
    <n v="829583.23"/>
    <n v="158604.58000000002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3"/>
    <s v="TEC 2024 0+12 Capital Reforecast V2 (active)"/>
    <m/>
    <n v="-83501.440000000002"/>
    <n v="18923.05"/>
    <n v="-18923.05"/>
    <n v="0"/>
    <n v="0"/>
    <n v="0"/>
    <n v="0"/>
    <n v="0"/>
    <n v="0"/>
    <n v="0"/>
    <n v="0"/>
    <n v="0"/>
    <n v="-83501.440000000002"/>
    <n v="-64578.39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4"/>
    <s v="TEC 2024 0+12 Capital Reforecast V2 (active)"/>
    <m/>
    <n v="-55157.8"/>
    <n v="51357.8"/>
    <n v="34622.800000000003"/>
    <n v="-85980.6"/>
    <n v="0"/>
    <n v="0"/>
    <n v="0"/>
    <n v="0"/>
    <n v="0"/>
    <n v="0"/>
    <n v="0"/>
    <n v="0"/>
    <n v="-55157.8"/>
    <n v="-3800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1"/>
    <s v="TEC 2024 0+12 Capital Reforecast V2 (active)"/>
    <m/>
    <n v="61.38"/>
    <n v="151.39000000000001"/>
    <n v="70.66"/>
    <n v="161.97"/>
    <n v="0.87"/>
    <n v="0"/>
    <n v="0"/>
    <n v="136.82"/>
    <n v="133.93"/>
    <n v="0.94000000000000006"/>
    <n v="3.36"/>
    <n v="553.75"/>
    <n v="1275.07"/>
    <n v="212.77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1"/>
    <s v="TEC 2024 0+12 Capital Reforecast V2 (active)"/>
    <m/>
    <n v="170.57"/>
    <n v="19.46"/>
    <n v="0"/>
    <n v="0"/>
    <n v="0.31"/>
    <n v="0"/>
    <n v="0"/>
    <n v="0"/>
    <n v="0"/>
    <n v="0"/>
    <n v="0"/>
    <n v="0"/>
    <n v="190.34"/>
    <n v="190.03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0"/>
    <s v="TEC 2024 0+12 Capital Reforecast V2 (active)"/>
    <m/>
    <n v="1581.79"/>
    <n v="92631.6"/>
    <n v="12437.39"/>
    <n v="1070.6600000000001"/>
    <n v="0"/>
    <n v="0"/>
    <n v="0"/>
    <n v="3128.81"/>
    <n v="3545.6800000000003"/>
    <n v="0"/>
    <n v="111380.63"/>
    <n v="63896.86"/>
    <n v="289673.42"/>
    <n v="94213.39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5"/>
    <s v="TEC 2024 0+12 Capital Reforecast V2 (active)"/>
    <m/>
    <n v="2119.33"/>
    <n v="3894.2400000000002"/>
    <n v="1217.2"/>
    <n v="1349.34"/>
    <n v="68.53"/>
    <n v="0"/>
    <n v="0"/>
    <n v="9099.15"/>
    <n v="13617.2"/>
    <n v="63.64"/>
    <n v="213.97"/>
    <n v="4321.74"/>
    <n v="35964.340000000004"/>
    <n v="6013.57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2"/>
    <s v="TEC 2024 0+12 Capital Reforecast V2 (active)"/>
    <m/>
    <n v="4046.4"/>
    <n v="1474"/>
    <n v="0"/>
    <n v="0"/>
    <n v="0"/>
    <n v="15531.07"/>
    <n v="0"/>
    <n v="0"/>
    <n v="0"/>
    <n v="0"/>
    <n v="0"/>
    <n v="0"/>
    <n v="21051.47"/>
    <n v="5520.4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0"/>
    <s v="TEC 2024 0+12 Capital Reforecast V2 (active)"/>
    <m/>
    <n v="4054.9100000000003"/>
    <n v="163.4"/>
    <n v="0"/>
    <n v="-4834.49"/>
    <n v="0"/>
    <n v="0"/>
    <n v="0"/>
    <n v="0"/>
    <n v="0"/>
    <n v="0"/>
    <n v="0"/>
    <n v="0"/>
    <n v="-616.18000000000006"/>
    <n v="4218.3100000000004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6"/>
    <s v="TEC 2024 0+12 Capital Reforecast V2 (active)"/>
    <m/>
    <n v="4919.3500000000004"/>
    <n v="13766.57"/>
    <n v="5042.47"/>
    <n v="12122.74"/>
    <n v="71.260000000000005"/>
    <n v="0"/>
    <n v="0"/>
    <n v="11663.04"/>
    <n v="21754.2"/>
    <n v="100.18"/>
    <n v="295.26"/>
    <n v="26423.62"/>
    <n v="96158.69"/>
    <n v="18685.919999999998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2"/>
    <s v="TEC 2024 0+12 Capital Reforecast V2 (active)"/>
    <m/>
    <n v="10099.65"/>
    <n v="65685.149999999994"/>
    <n v="98509.52"/>
    <n v="86947.6"/>
    <n v="11740.53"/>
    <n v="5174.75"/>
    <n v="39498.639999999999"/>
    <n v="10031.200000000001"/>
    <n v="38800.720000000001"/>
    <n v="3497.5"/>
    <n v="15768.75"/>
    <n v="6031.3"/>
    <n v="391785.31"/>
    <n v="75784.799999999988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5"/>
    <s v="TEC 2024 0+12 Capital Reforecast V2 (active)"/>
    <m/>
    <n v="11158.18"/>
    <n v="1570.38"/>
    <n v="0"/>
    <n v="0"/>
    <n v="29.18"/>
    <n v="0"/>
    <n v="0"/>
    <n v="0"/>
    <n v="0"/>
    <n v="0"/>
    <n v="0"/>
    <n v="0"/>
    <n v="12757.74"/>
    <n v="12728.560000000001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6"/>
    <s v="TEC 2024 0+12 Capital Reforecast V2 (active)"/>
    <m/>
    <n v="14458.18"/>
    <n v="1872.3600000000001"/>
    <n v="0"/>
    <n v="0"/>
    <n v="30.96"/>
    <n v="0"/>
    <n v="0"/>
    <n v="0"/>
    <n v="0"/>
    <n v="0"/>
    <n v="0"/>
    <n v="0"/>
    <n v="16361.5"/>
    <n v="16330.54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7"/>
    <s v="TEC 2024 0+12 Capital Reforecast V2 (active)"/>
    <m/>
    <n v="27077.119999999999"/>
    <n v="44980.13"/>
    <n v="19462.510000000002"/>
    <n v="43094.1"/>
    <n v="282.87"/>
    <n v="0"/>
    <n v="0"/>
    <n v="42158.51"/>
    <n v="57544.24"/>
    <n v="-336.39"/>
    <n v="713.74"/>
    <n v="71023.83"/>
    <n v="306000.66000000003"/>
    <n v="72057.25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7"/>
    <s v="TEC 2024 0+12 Capital Reforecast V2 (active)"/>
    <m/>
    <n v="36966.58"/>
    <n v="5089.5200000000004"/>
    <n v="0"/>
    <n v="0"/>
    <n v="100.11"/>
    <n v="70.83"/>
    <n v="0"/>
    <n v="0"/>
    <n v="0"/>
    <n v="0"/>
    <n v="0"/>
    <n v="0"/>
    <n v="42227.040000000001"/>
    <n v="42056.100000000006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1"/>
    <x v="2"/>
    <s v="TEC 2024 0+12 Capital Reforecast V2 (active)"/>
    <m/>
    <n v="0"/>
    <n v="-1880.15"/>
    <n v="3308.8"/>
    <n v="0"/>
    <n v="0"/>
    <n v="0"/>
    <n v="0"/>
    <n v="0"/>
    <n v="0"/>
    <n v="0"/>
    <n v="0"/>
    <n v="0"/>
    <n v="1428.65"/>
    <n v="-1880.15"/>
  </r>
  <r>
    <s v="Spend"/>
    <x v="1"/>
    <s v="NEW-07723"/>
    <x v="1955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3-30T00:00:00"/>
    <d v="2021-12-01T00:00:00"/>
    <d v="2021-12-01T00:00:00"/>
    <d v="2022-03-30T00:00:00"/>
    <s v="open"/>
    <s v="FP-ES-General Plant Capital"/>
    <s v="Electric General Plant"/>
    <x v="0"/>
    <x v="0"/>
    <x v="4"/>
    <s v="TEC 2024 0+12 Capital Reforecast V2 (active)"/>
    <s v="A2559226"/>
    <n v="-1290"/>
    <n v="0"/>
    <n v="0"/>
    <n v="0"/>
    <n v="0"/>
    <n v="0"/>
    <n v="0"/>
    <n v="0"/>
    <n v="0"/>
    <n v="0"/>
    <n v="0"/>
    <n v="0"/>
    <n v="-1290"/>
    <n v="-1290"/>
  </r>
  <r>
    <s v="Spend"/>
    <x v="1"/>
    <s v="NEW-07723"/>
    <x v="1955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3-30T00:00:00"/>
    <d v="2021-12-01T00:00:00"/>
    <d v="2021-12-01T00:00:00"/>
    <d v="2022-03-30T00:00:00"/>
    <s v="open"/>
    <s v="FP-ES-General Plant Capital"/>
    <s v="Electric General Plant"/>
    <x v="0"/>
    <x v="0"/>
    <x v="2"/>
    <s v="TEC 2024 0+12 Capital Reforecast V2 (active)"/>
    <s v="A2559226"/>
    <n v="1290"/>
    <n v="0"/>
    <n v="0"/>
    <n v="0"/>
    <n v="0"/>
    <n v="0"/>
    <n v="0"/>
    <n v="0"/>
    <n v="0"/>
    <n v="0"/>
    <n v="0"/>
    <n v="0"/>
    <n v="1290"/>
    <n v="1290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0"/>
    <x v="0"/>
    <x v="8"/>
    <s v="TEC 2024 0+12 Capital Reforecast V2 (active)"/>
    <s v="A2846185"/>
    <n v="0"/>
    <n v="0"/>
    <n v="0"/>
    <n v="0"/>
    <n v="0"/>
    <n v="0"/>
    <n v="0"/>
    <n v="-3300"/>
    <n v="0"/>
    <n v="0"/>
    <n v="0"/>
    <n v="0"/>
    <n v="-3300"/>
    <n v="0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0"/>
    <x v="0"/>
    <x v="1"/>
    <s v="TEC 2024 0+12 Capital Reforecast V2 (active)"/>
    <s v="A2846185"/>
    <n v="0"/>
    <n v="0"/>
    <n v="0"/>
    <n v="0"/>
    <n v="0"/>
    <n v="0"/>
    <n v="0"/>
    <n v="2.54"/>
    <n v="0"/>
    <n v="0"/>
    <n v="0"/>
    <n v="0"/>
    <n v="2.54"/>
    <n v="0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0"/>
    <x v="0"/>
    <x v="6"/>
    <s v="TEC 2024 0+12 Capital Reforecast V2 (active)"/>
    <s v="A2846185"/>
    <n v="0"/>
    <n v="0"/>
    <n v="0"/>
    <n v="0"/>
    <n v="0"/>
    <n v="0"/>
    <n v="0"/>
    <n v="216.27"/>
    <n v="36.050000000000004"/>
    <n v="0"/>
    <n v="0"/>
    <n v="0"/>
    <n v="252.32"/>
    <n v="0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0"/>
    <x v="0"/>
    <x v="7"/>
    <s v="TEC 2024 0+12 Capital Reforecast V2 (active)"/>
    <s v="A2846185"/>
    <n v="0"/>
    <n v="0"/>
    <n v="0"/>
    <n v="0"/>
    <n v="0"/>
    <n v="0"/>
    <n v="0"/>
    <n v="765.72"/>
    <n v="0"/>
    <n v="0"/>
    <n v="0"/>
    <n v="0"/>
    <n v="765.72"/>
    <n v="0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1"/>
    <x v="0"/>
    <x v="1"/>
    <s v="TEC 2024 0+12 Capital Reforecast V2 (active)"/>
    <s v="A2846185"/>
    <n v="0"/>
    <n v="60.44"/>
    <n v="1"/>
    <n v="0.41000000000000003"/>
    <n v="636.54"/>
    <n v="0.2"/>
    <n v="0"/>
    <n v="0"/>
    <n v="0"/>
    <n v="0"/>
    <n v="0"/>
    <n v="0"/>
    <n v="698.59"/>
    <n v="60.44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1"/>
    <x v="0"/>
    <x v="6"/>
    <s v="TEC 2024 0+12 Capital Reforecast V2 (active)"/>
    <s v="A2846185"/>
    <n v="0"/>
    <n v="518.5"/>
    <n v="122.21000000000001"/>
    <n v="55.82"/>
    <n v="126.09"/>
    <n v="22.400000000000002"/>
    <n v="0"/>
    <n v="0"/>
    <n v="0"/>
    <n v="0"/>
    <n v="0"/>
    <n v="0"/>
    <n v="845.02"/>
    <n v="518.5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1"/>
    <x v="0"/>
    <x v="7"/>
    <s v="TEC 2024 0+12 Capital Reforecast V2 (active)"/>
    <s v="A2846185"/>
    <n v="0"/>
    <n v="1312.13"/>
    <n v="362.86"/>
    <n v="150.36000000000001"/>
    <n v="407.73"/>
    <n v="68.600000000000009"/>
    <n v="0"/>
    <n v="0"/>
    <n v="0"/>
    <n v="0"/>
    <n v="0"/>
    <n v="0"/>
    <n v="2301.6799999999998"/>
    <n v="1312.13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1"/>
    <x v="0"/>
    <x v="2"/>
    <s v="TEC 2024 0+12 Capital Reforecast V2 (active)"/>
    <s v="A2846185"/>
    <n v="0"/>
    <n v="13500"/>
    <n v="0"/>
    <n v="4116.16"/>
    <n v="5335.8"/>
    <n v="1578.8"/>
    <n v="0"/>
    <n v="0"/>
    <n v="0"/>
    <n v="0"/>
    <n v="0"/>
    <n v="0"/>
    <n v="24530.760000000002"/>
    <n v="1350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4"/>
    <s v="TEC 2024 0+12 Capital Reforecast V2 (active)"/>
    <m/>
    <n v="-1400.48"/>
    <n v="0"/>
    <n v="0"/>
    <n v="0"/>
    <n v="0"/>
    <n v="0"/>
    <n v="0"/>
    <n v="0"/>
    <n v="0"/>
    <n v="0"/>
    <n v="0"/>
    <n v="0"/>
    <n v="-1400.48"/>
    <n v="-1400.48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.81"/>
    <n v="1.77"/>
    <n v="0.57999999999999996"/>
    <n v="0"/>
    <n v="6.3"/>
    <n v="10.69"/>
    <n v="20.150000000000002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39"/>
    <n v="71.150000000000006"/>
    <n v="33.65"/>
    <n v="0"/>
    <n v="150.33000000000001"/>
    <n v="230.16"/>
    <n v="524.29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75.22"/>
    <n v="151.15"/>
    <n v="140.88"/>
    <n v="0"/>
    <n v="553.93000000000006"/>
    <n v="509.88"/>
    <n v="1431.06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298.32"/>
    <n v="535.18000000000006"/>
    <n v="242.31"/>
    <n v="0"/>
    <n v="1339.05"/>
    <n v="1349.53"/>
    <n v="3764.39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55335.130000000005"/>
    <n v="-605528.72"/>
    <n v="-42136.86"/>
    <n v="0"/>
    <n v="0"/>
    <n v="-484.84000000000003"/>
    <n v="-592815.29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500000"/>
    <n v="0"/>
    <n v="0"/>
    <n v="0"/>
    <n v="0"/>
    <n v="0"/>
    <n v="0"/>
    <n v="500000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5304.71"/>
    <n v="898.13"/>
    <n v="30210.25"/>
    <n v="35831.440000000002"/>
    <n v="18542.61"/>
    <n v="382548.81"/>
    <n v="13707.210000000001"/>
    <n v="9233.380000000001"/>
    <n v="496276.54000000004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4"/>
    <s v="TEC 2024 0+12 Capital Reforecast V2 (active)"/>
    <m/>
    <n v="0"/>
    <n v="0"/>
    <n v="1710.48"/>
    <n v="-1710.48"/>
    <n v="0"/>
    <n v="3725.28"/>
    <n v="4414.72"/>
    <n v="665"/>
    <n v="5446"/>
    <n v="-14251"/>
    <n v="0"/>
    <n v="154930.17000000001"/>
    <n v="154930.17000000001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1"/>
    <s v="TEC 2024 0+12 Capital Reforecast V2 (active)"/>
    <m/>
    <n v="5.59"/>
    <n v="7.45"/>
    <n v="12.97"/>
    <n v="5.73"/>
    <n v="19.91"/>
    <n v="705.80000000000007"/>
    <n v="143.84"/>
    <n v="509.27000000000004"/>
    <n v="640.48"/>
    <n v="659.59"/>
    <n v="277.77"/>
    <n v="274.24"/>
    <n v="3262.64"/>
    <n v="13.04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5"/>
    <s v="TEC 2024 0+12 Capital Reforecast V2 (active)"/>
    <m/>
    <n v="195.02"/>
    <n v="286.77"/>
    <n v="663.73"/>
    <n v="323.09000000000003"/>
    <n v="615.05000000000007"/>
    <n v="2703.28"/>
    <n v="957.6"/>
    <n v="3544.86"/>
    <n v="3958.59"/>
    <n v="6731.21"/>
    <n v="2132.9499999999998"/>
    <n v="3542.7000000000003"/>
    <n v="25654.850000000002"/>
    <n v="481.78999999999996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6"/>
    <s v="TEC 2024 0+12 Capital Reforecast V2 (active)"/>
    <m/>
    <n v="473.89"/>
    <n v="716.95"/>
    <n v="1587.32"/>
    <n v="782.22"/>
    <n v="1984.44"/>
    <n v="5462.34"/>
    <n v="2918.78"/>
    <n v="7813.59"/>
    <n v="8840.86"/>
    <n v="12424.57"/>
    <n v="4429.66"/>
    <n v="3972.07"/>
    <n v="51406.69"/>
    <n v="1190.8400000000001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7"/>
    <s v="TEC 2024 0+12 Capital Reforecast V2 (active)"/>
    <m/>
    <n v="1210.0899999999999"/>
    <n v="1814.32"/>
    <n v="4712.96"/>
    <n v="2107.16"/>
    <n v="6416.75"/>
    <n v="16726.03"/>
    <n v="8430.3700000000008"/>
    <n v="25611.22"/>
    <n v="23637.87"/>
    <n v="37948.78"/>
    <n v="13140.210000000001"/>
    <n v="11623.79"/>
    <n v="153379.55000000002"/>
    <n v="3024.41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2"/>
    <s v="TEC 2024 0+12 Capital Reforecast V2 (active)"/>
    <m/>
    <n v="1400.48"/>
    <n v="0"/>
    <n v="0"/>
    <n v="0"/>
    <n v="3044.38"/>
    <n v="0"/>
    <n v="10563.83"/>
    <n v="0"/>
    <n v="0"/>
    <n v="0"/>
    <n v="0"/>
    <n v="0"/>
    <n v="15008.69"/>
    <n v="1400.48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2"/>
    <s v="TEC 2024 0+12 Capital Reforecast V2 (active)"/>
    <m/>
    <n v="1750.6000000000001"/>
    <n v="0"/>
    <n v="0"/>
    <n v="953.07"/>
    <n v="0"/>
    <n v="0"/>
    <n v="5225.28"/>
    <n v="13531.9"/>
    <n v="30368.06"/>
    <n v="354123.62"/>
    <n v="36675.67"/>
    <n v="98842.78"/>
    <n v="541470.98"/>
    <n v="1750.6000000000001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2"/>
    <x v="0"/>
    <x v="11"/>
    <s v="TEC 2024 0+12 Capital Reforecast V2 (active)"/>
    <m/>
    <n v="6475.96"/>
    <n v="7501.96"/>
    <n v="18279.87"/>
    <n v="8051.64"/>
    <n v="8032.75"/>
    <n v="19282.350000000002"/>
    <n v="6463.04"/>
    <n v="3233.35"/>
    <n v="56229.24"/>
    <n v="23070.05"/>
    <n v="2180.27"/>
    <n v="1852.7"/>
    <n v="160653.18"/>
    <n v="13977.92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2"/>
    <x v="0"/>
    <x v="7"/>
    <s v="TEC 2024 0+12 Capital Reforecast V2 (active)"/>
    <m/>
    <n v="32379.8"/>
    <n v="37509.81"/>
    <n v="91399.37"/>
    <n v="40258.200000000004"/>
    <n v="40163.74"/>
    <n v="96411.74"/>
    <n v="32315.200000000001"/>
    <n v="16166.76"/>
    <n v="281146.19"/>
    <n v="115350.26000000001"/>
    <n v="10901.36"/>
    <n v="9263.52"/>
    <n v="803265.95000000007"/>
    <n v="69889.61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2"/>
    <x v="0"/>
    <x v="2"/>
    <s v="TEC 2024 0+12 Capital Reforecast V2 (active)"/>
    <m/>
    <n v="75552.87"/>
    <n v="87522.89"/>
    <n v="213265.19"/>
    <n v="93935.790000000008"/>
    <n v="93715.400000000009"/>
    <n v="224960.72"/>
    <n v="75402.12"/>
    <n v="37722.43"/>
    <n v="656007.77"/>
    <n v="269150.62"/>
    <n v="25436.510000000002"/>
    <n v="21614.87"/>
    <n v="1874287.1800000002"/>
    <n v="163075.76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2"/>
    <x v="0"/>
    <x v="0"/>
    <s v="TEC 2024 0+12 Capital Reforecast V2 (active)"/>
    <m/>
    <n v="90663.44"/>
    <n v="105027.47"/>
    <n v="255918.23"/>
    <n v="112722.95"/>
    <n v="112458.48"/>
    <n v="269952.87"/>
    <n v="90482.55"/>
    <n v="45266.92"/>
    <n v="787209.33000000007"/>
    <n v="322980.74"/>
    <n v="30523.81"/>
    <n v="25937.850000000002"/>
    <n v="2249144.64"/>
    <n v="195690.91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2"/>
    <x v="0"/>
    <x v="1"/>
    <s v="TEC 2024 0+12 Capital Reforecast V2 (active)"/>
    <m/>
    <n v="310793.27"/>
    <n v="97955.27"/>
    <n v="280466.46000000002"/>
    <n v="197502.4"/>
    <n v="13387.91"/>
    <n v="32137.25"/>
    <n v="10771.73"/>
    <n v="5388.92"/>
    <n v="93715.400000000009"/>
    <n v="38450.090000000004"/>
    <n v="3633.79"/>
    <n v="3087.84"/>
    <n v="1087290.33"/>
    <n v="408748.54000000004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1"/>
    <x v="4"/>
    <s v="TEC 2024 0+12 Capital Reforecast V2 (active)"/>
    <m/>
    <n v="-99.52"/>
    <n v="0"/>
    <n v="0"/>
    <n v="0"/>
    <n v="0"/>
    <n v="0"/>
    <n v="0"/>
    <n v="0"/>
    <n v="0"/>
    <n v="0"/>
    <n v="0"/>
    <n v="0"/>
    <n v="-99.52"/>
    <n v="-99.52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-1840.32"/>
    <n v="0.04"/>
    <n v="7.07"/>
    <n v="0.71"/>
    <n v="3324.04"/>
    <n v="1491.54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-559.22"/>
    <n v="0"/>
    <n v="1.1300000000000001"/>
    <n v="0.1"/>
    <n v="1295.1100000000001"/>
    <n v="737.12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-502.55"/>
    <n v="0"/>
    <n v="2.35"/>
    <n v="0.24"/>
    <n v="976.48"/>
    <n v="476.52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-4.72"/>
    <n v="0"/>
    <n v="0.27"/>
    <n v="0.02"/>
    <n v="12.39"/>
    <n v="7.96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-78.12"/>
    <n v="0"/>
    <n v="82.34"/>
    <n v="4.22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4"/>
    <s v="TEC 2024 0+12 Capital Reforecast V2 (active)"/>
    <m/>
    <n v="0"/>
    <n v="0"/>
    <n v="121.55"/>
    <n v="-121.55"/>
    <n v="0"/>
    <n v="264.72000000000003"/>
    <n v="-264.72000000000003"/>
    <n v="0"/>
    <n v="0"/>
    <n v="0"/>
    <n v="0"/>
    <n v="71.83"/>
    <n v="71.83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1"/>
    <x v="2"/>
    <s v="TEC 2024 0+12 Capital Reforecast V2 (active)"/>
    <m/>
    <n v="99.52"/>
    <n v="0"/>
    <n v="0"/>
    <n v="0"/>
    <n v="216.33"/>
    <n v="0"/>
    <n v="750.67"/>
    <n v="0"/>
    <n v="0"/>
    <n v="0"/>
    <n v="0"/>
    <n v="0"/>
    <n v="1066.52"/>
    <n v="99.52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2"/>
    <s v="TEC 2024 0+12 Capital Reforecast V2 (active)"/>
    <m/>
    <n v="124.4"/>
    <n v="0"/>
    <n v="0"/>
    <n v="67.72"/>
    <n v="0"/>
    <n v="0"/>
    <n v="264.72000000000003"/>
    <n v="-5391.9000000000005"/>
    <n v="0"/>
    <n v="49.31"/>
    <n v="4.43"/>
    <n v="8819.7199999999993"/>
    <n v="3938.4"/>
    <n v="124.4"/>
  </r>
  <r>
    <s v="Spend"/>
    <x v="1"/>
    <s v="NEW-08129"/>
    <x v="195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11-01T00:00:00"/>
    <d v="2021-11-15T00:00:00"/>
    <d v="2021-11-15T00:00:00"/>
    <d v="2023-11-01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35000000000000003"/>
    <n v="0"/>
    <n v="0.35000000000000003"/>
    <n v="0"/>
  </r>
  <r>
    <s v="Spend"/>
    <x v="1"/>
    <s v="NEW-08129"/>
    <x v="195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11-01T00:00:00"/>
    <d v="2021-11-15T00:00:00"/>
    <d v="2021-11-15T00:00:00"/>
    <d v="2023-11-01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9.06"/>
    <n v="0"/>
    <n v="9.06"/>
    <n v="0"/>
  </r>
  <r>
    <s v="Spend"/>
    <x v="1"/>
    <s v="NEW-08129"/>
    <x v="195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11-01T00:00:00"/>
    <d v="2021-11-15T00:00:00"/>
    <d v="2021-11-15T00:00:00"/>
    <d v="2023-11-01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1.17"/>
    <n v="0"/>
    <n v="21.17"/>
    <n v="0"/>
  </r>
  <r>
    <s v="Spend"/>
    <x v="1"/>
    <s v="NEW-08129"/>
    <x v="195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11-01T00:00:00"/>
    <d v="2021-11-15T00:00:00"/>
    <d v="2021-11-15T00:00:00"/>
    <d v="2023-11-01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2.79"/>
    <n v="0"/>
    <n v="62.79"/>
    <n v="0"/>
  </r>
  <r>
    <s v="Spend"/>
    <x v="1"/>
    <s v="NEW-08130"/>
    <x v="1959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30-03-31T00:00:00"/>
    <d v="2029-12-31T00:00:00"/>
    <d v="2029-12-15T00:00:00"/>
    <d v="2030-03-31T00:00:00"/>
    <s v="cancelled"/>
    <s v="FP-ED-Distribution-Expansion"/>
    <s v="Electric Distribution Plant"/>
    <x v="6"/>
    <x v="0"/>
    <x v="1"/>
    <s v="TEC 2024 0+12 Capital Reforecast V2 (active)"/>
    <m/>
    <n v="0"/>
    <n v="0"/>
    <n v="0"/>
    <n v="0"/>
    <n v="0"/>
    <n v="1000000"/>
    <n v="0"/>
    <n v="0"/>
    <n v="0"/>
    <n v="0"/>
    <n v="0"/>
    <n v="0"/>
    <n v="1000000"/>
    <n v="0"/>
  </r>
  <r>
    <s v="Spend"/>
    <x v="1"/>
    <s v="NEW-08130"/>
    <x v="1959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30-03-31T00:00:00"/>
    <d v="2029-12-31T00:00:00"/>
    <d v="2029-12-15T00:00:00"/>
    <d v="2030-03-31T00:00:00"/>
    <s v="cancelled"/>
    <s v="FP-ED-Distribution-Expansion"/>
    <s v="Electric Distribution Plant"/>
    <x v="7"/>
    <x v="0"/>
    <x v="1"/>
    <s v="TEC 2024 0+12 Capital Reforecast V2 (active)"/>
    <m/>
    <n v="0"/>
    <n v="0"/>
    <n v="0"/>
    <n v="0"/>
    <n v="0"/>
    <n v="1500000"/>
    <n v="0"/>
    <n v="0"/>
    <n v="0"/>
    <n v="0"/>
    <n v="0"/>
    <n v="0"/>
    <n v="1500000"/>
    <n v="0"/>
  </r>
  <r>
    <s v="Spend"/>
    <x v="1"/>
    <s v="NEW-08903"/>
    <x v="18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1"/>
    <x v="2"/>
    <s v="TEC 2024 0+12 Capital Reforecast V2 (active)"/>
    <s v="A2589948"/>
    <n v="0"/>
    <n v="0"/>
    <n v="0"/>
    <n v="0"/>
    <n v="0"/>
    <n v="0"/>
    <n v="2601854.2400000002"/>
    <n v="0"/>
    <n v="0"/>
    <n v="0"/>
    <n v="0"/>
    <n v="0"/>
    <n v="2601854.2400000002"/>
    <n v="0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2"/>
    <s v="TEC 2024 0+12 Capital Reforecast V2 (active)"/>
    <m/>
    <n v="-28143.73"/>
    <n v="1802.01"/>
    <n v="8006.35"/>
    <n v="0"/>
    <n v="0"/>
    <n v="0"/>
    <n v="18059.95"/>
    <n v="0"/>
    <n v="0"/>
    <n v="0"/>
    <n v="32073.760000000002"/>
    <n v="0"/>
    <n v="31798.34"/>
    <n v="-26341.72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4"/>
    <s v="TEC 2024 0+12 Capital Reforecast V2 (active)"/>
    <m/>
    <n v="-26035.83"/>
    <n v="-7707"/>
    <n v="0"/>
    <n v="1733.75"/>
    <n v="5997.75"/>
    <n v="2314"/>
    <n v="-2314"/>
    <n v="1546.3"/>
    <n v="0"/>
    <n v="31926.530000000002"/>
    <n v="-23654.93"/>
    <n v="-7731.5"/>
    <n v="-23924.93"/>
    <n v="-33742.83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7"/>
    <s v="TEC 2024 0+12 Capital Reforecast V2 (active)"/>
    <m/>
    <n v="-9798.44"/>
    <n v="1112.08"/>
    <n v="20652.3"/>
    <n v="6820.04"/>
    <n v="7808.9400000000005"/>
    <n v="9188.91"/>
    <n v="6428.38"/>
    <n v="7974.51"/>
    <n v="5346.59"/>
    <n v="-57834.91"/>
    <n v="18916.2"/>
    <n v="5057.6400000000003"/>
    <n v="21672.240000000002"/>
    <n v="-8686.36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6"/>
    <s v="TEC 2024 0+12 Capital Reforecast V2 (active)"/>
    <m/>
    <n v="-2818.84"/>
    <n v="351.03000000000003"/>
    <n v="6955.74"/>
    <n v="2531.7200000000003"/>
    <n v="2414.9500000000003"/>
    <n v="2997.25"/>
    <n v="2225.62"/>
    <n v="2452.63"/>
    <n v="1999.65"/>
    <n v="-18942.98"/>
    <n v="6381.04"/>
    <n v="1539.38"/>
    <n v="8087.1900000000005"/>
    <n v="-2467.81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4"/>
    <s v="TEC 2024 0+12 Capital Reforecast V2 (active)"/>
    <m/>
    <n v="-1935.47"/>
    <n v="123.92"/>
    <n v="-8006.35"/>
    <n v="0"/>
    <n v="0"/>
    <n v="18059.95"/>
    <n v="-18059.95"/>
    <n v="0"/>
    <n v="0"/>
    <n v="30799.23"/>
    <n v="-30799.23"/>
    <n v="0"/>
    <n v="-9817.9"/>
    <n v="-1811.55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5"/>
    <s v="TEC 2024 0+12 Capital Reforecast V2 (active)"/>
    <m/>
    <n v="-1097.7"/>
    <n v="73.91"/>
    <n v="120.13"/>
    <n v="57.09"/>
    <n v="46.77"/>
    <n v="59.42"/>
    <n v="47.03"/>
    <n v="47.02"/>
    <n v="41.19"/>
    <n v="-548.05000000000007"/>
    <n v="132.58000000000001"/>
    <n v="36.92"/>
    <n v="-983.69"/>
    <n v="-1023.7900000000001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1"/>
    <s v="TEC 2024 0+12 Capital Reforecast V2 (active)"/>
    <m/>
    <n v="-371.94"/>
    <n v="25.580000000000002"/>
    <n v="56.81"/>
    <n v="18.55"/>
    <n v="24.22"/>
    <n v="26.8"/>
    <n v="23"/>
    <n v="70.67"/>
    <n v="27.77"/>
    <n v="-311.34000000000003"/>
    <n v="104.83"/>
    <n v="638.62"/>
    <n v="333.57"/>
    <n v="-346.36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0"/>
    <s v="TEC 2024 0+12 Capital Reforecast V2 (active)"/>
    <m/>
    <n v="0"/>
    <n v="0"/>
    <n v="0"/>
    <n v="0"/>
    <n v="0"/>
    <n v="73.33"/>
    <n v="0"/>
    <n v="0"/>
    <n v="0"/>
    <n v="-829.57"/>
    <n v="17.59"/>
    <n v="0"/>
    <n v="-738.65"/>
    <n v="0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1"/>
    <s v="TEC 2024 0+12 Capital Reforecast V2 (active)"/>
    <m/>
    <n v="0"/>
    <n v="0.6"/>
    <n v="0"/>
    <n v="1.25"/>
    <n v="15.14"/>
    <n v="6.25"/>
    <n v="3.18"/>
    <n v="15.21"/>
    <n v="1765.32"/>
    <n v="14.74"/>
    <n v="0"/>
    <n v="0"/>
    <n v="1821.69"/>
    <n v="0.6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5"/>
    <s v="TEC 2024 0+12 Capital Reforecast V2 (active)"/>
    <m/>
    <n v="0"/>
    <n v="1.05"/>
    <n v="0"/>
    <n v="1.7"/>
    <n v="21.46"/>
    <n v="7.3500000000000005"/>
    <n v="5.7700000000000005"/>
    <n v="19.28"/>
    <n v="28.44"/>
    <n v="23.67"/>
    <n v="0"/>
    <n v="26.87"/>
    <n v="135.59"/>
    <n v="1.05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6"/>
    <s v="TEC 2024 0+12 Capital Reforecast V2 (active)"/>
    <m/>
    <n v="0"/>
    <n v="54.54"/>
    <n v="0"/>
    <n v="93.61"/>
    <n v="1246.07"/>
    <n v="466.41"/>
    <n v="295.83"/>
    <n v="1296.3399999999999"/>
    <n v="2600.7800000000002"/>
    <n v="1575.38"/>
    <n v="0"/>
    <n v="0"/>
    <n v="7628.96"/>
    <n v="54.54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7"/>
    <s v="TEC 2024 0+12 Capital Reforecast V2 (active)"/>
    <m/>
    <n v="0"/>
    <n v="175.82"/>
    <n v="0"/>
    <n v="329.94"/>
    <n v="4946.55"/>
    <n v="1895.76"/>
    <n v="1173.18"/>
    <n v="4589.83"/>
    <n v="6436.74"/>
    <n v="3654.65"/>
    <n v="0"/>
    <n v="0"/>
    <n v="23202.47"/>
    <n v="175.82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2"/>
    <s v="TEC 2024 0+12 Capital Reforecast V2 (active)"/>
    <m/>
    <n v="33742.83"/>
    <n v="0"/>
    <n v="5972.77"/>
    <n v="13521.1"/>
    <n v="0"/>
    <n v="0"/>
    <n v="2319.4500000000003"/>
    <n v="1733.75"/>
    <n v="0"/>
    <n v="1546.3"/>
    <n v="0"/>
    <n v="5997.75"/>
    <n v="64833.950000000004"/>
    <n v="33742.83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0"/>
    <s v="TEC 2024 0+12 Capital Reforecast V2 (active)"/>
    <m/>
    <n v="0"/>
    <n v="0"/>
    <n v="0"/>
    <n v="0"/>
    <n v="0"/>
    <n v="16.59"/>
    <n v="0"/>
    <n v="0"/>
    <n v="0"/>
    <n v="50.67"/>
    <n v="3.98"/>
    <n v="0"/>
    <n v="71.239999999999995"/>
    <n v="0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1"/>
    <s v="TEC 2024 0+12 Capital Reforecast V2 (active)"/>
    <m/>
    <n v="374.28000000000003"/>
    <n v="-23.3"/>
    <n v="12.85"/>
    <n v="4.2"/>
    <n v="5.48"/>
    <n v="6.0600000000000005"/>
    <n v="5.2"/>
    <n v="15.99"/>
    <n v="6.29"/>
    <n v="-70.460000000000008"/>
    <n v="23.72"/>
    <n v="143.28"/>
    <n v="503.59000000000003"/>
    <n v="350.98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5"/>
    <s v="TEC 2024 0+12 Capital Reforecast V2 (active)"/>
    <m/>
    <n v="1103.1100000000001"/>
    <n v="-69.19"/>
    <n v="27.18"/>
    <n v="12.92"/>
    <n v="10.59"/>
    <n v="13.450000000000001"/>
    <n v="10.64"/>
    <n v="10.64"/>
    <n v="9.32"/>
    <n v="-124.02"/>
    <n v="30"/>
    <n v="6.69"/>
    <n v="1041.33"/>
    <n v="1033.92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4"/>
    <s v="TEC 2024 0+12 Capital Reforecast V2 (active)"/>
    <m/>
    <n v="1935.47"/>
    <n v="-123.92"/>
    <n v="-1811.55"/>
    <n v="0"/>
    <n v="0"/>
    <n v="4086.32"/>
    <n v="-4086.32"/>
    <n v="0"/>
    <n v="0"/>
    <n v="6968.77"/>
    <n v="-6968.77"/>
    <n v="0"/>
    <n v="0"/>
    <n v="1811.55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6"/>
    <s v="TEC 2024 0+12 Capital Reforecast V2 (active)"/>
    <m/>
    <n v="3016.56"/>
    <n v="-131.81"/>
    <n v="1573.6100000000001"/>
    <n v="572.99"/>
    <n v="546.57000000000005"/>
    <n v="678.37"/>
    <n v="503.68"/>
    <n v="555.08000000000004"/>
    <n v="452.59000000000003"/>
    <n v="-4286.76"/>
    <n v="1443.69"/>
    <n v="278.82"/>
    <n v="5203.3900000000003"/>
    <n v="2884.75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7"/>
    <s v="TEC 2024 0+12 Capital Reforecast V2 (active)"/>
    <m/>
    <n v="10303.32"/>
    <n v="-557.33000000000004"/>
    <n v="4672.3900000000003"/>
    <n v="1543.43"/>
    <n v="1767.23"/>
    <n v="2079.58"/>
    <n v="1454.73"/>
    <n v="1804.68"/>
    <n v="1210"/>
    <n v="-13087.39"/>
    <n v="4279.82"/>
    <n v="934.51"/>
    <n v="16404.97"/>
    <n v="9745.99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2"/>
    <s v="TEC 2024 0+12 Capital Reforecast V2 (active)"/>
    <m/>
    <n v="28143.73"/>
    <n v="-1802.01"/>
    <n v="1811.55"/>
    <n v="0"/>
    <n v="0"/>
    <n v="0"/>
    <n v="4086.32"/>
    <n v="0"/>
    <n v="0"/>
    <n v="0"/>
    <n v="7257.14"/>
    <n v="0"/>
    <n v="39496.730000000003"/>
    <n v="26341.72"/>
  </r>
  <r>
    <s v="Spend"/>
    <x v="1"/>
    <s v="NEW-09304"/>
    <x v="196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12-01T00:00:00"/>
    <d v="2020-09-15T00:00:00"/>
    <d v="2020-09-15T00:00:00"/>
    <d v="2023-12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-2550"/>
    <n v="-2550"/>
    <n v="0"/>
  </r>
  <r>
    <s v="Spend"/>
    <x v="1"/>
    <s v="NEW-09392"/>
    <x v="19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1"/>
    <x v="0"/>
    <s v="TEC 2024 0+12 Capital Reforecast V2 (active)"/>
    <s v="A2605288"/>
    <n v="0"/>
    <n v="0"/>
    <n v="0"/>
    <n v="0"/>
    <n v="0"/>
    <n v="0"/>
    <n v="11484"/>
    <n v="37261.870000000003"/>
    <n v="0"/>
    <n v="0"/>
    <n v="0"/>
    <n v="0"/>
    <n v="48745.87"/>
    <n v="0"/>
  </r>
  <r>
    <s v="Spend"/>
    <x v="1"/>
    <s v="NEW-09392"/>
    <x v="19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1"/>
    <x v="4"/>
    <s v="TEC 2024 0+12 Capital Reforecast V2 (active)"/>
    <s v="A2605288"/>
    <n v="0"/>
    <n v="0"/>
    <n v="0"/>
    <n v="0"/>
    <n v="0"/>
    <n v="3474.56"/>
    <n v="103474.56"/>
    <n v="41109.11"/>
    <n v="-116183.38"/>
    <n v="0"/>
    <n v="3474.56"/>
    <n v="0"/>
    <n v="35349.410000000003"/>
    <n v="0"/>
  </r>
  <r>
    <s v="Spend"/>
    <x v="1"/>
    <s v="NEW-09392"/>
    <x v="19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1"/>
    <x v="1"/>
    <s v="TEC 2024 0+12 Capital Reforecast V2 (active)"/>
    <s v="A2605288"/>
    <n v="0"/>
    <n v="0"/>
    <n v="0"/>
    <n v="0"/>
    <n v="922.68000000000006"/>
    <n v="347.1"/>
    <n v="11484.36"/>
    <n v="7829.25"/>
    <n v="0"/>
    <n v="0"/>
    <n v="1915.71"/>
    <n v="0"/>
    <n v="22499.100000000002"/>
    <n v="0"/>
  </r>
  <r>
    <s v="Spend"/>
    <x v="1"/>
    <s v="NEW-09392"/>
    <x v="19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1"/>
    <x v="2"/>
    <s v="TEC 2024 0+12 Capital Reforecast V2 (active)"/>
    <s v="A2605288"/>
    <n v="0"/>
    <n v="0"/>
    <n v="0"/>
    <n v="0"/>
    <n v="9235.9500000000007"/>
    <n v="0"/>
    <n v="0"/>
    <n v="0"/>
    <n v="116183.38"/>
    <n v="0"/>
    <n v="73461"/>
    <n v="0"/>
    <n v="198880.33000000002"/>
    <n v="0"/>
  </r>
  <r>
    <s v="Spend"/>
    <x v="1"/>
    <s v="NEW-09392"/>
    <x v="19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2"/>
    <x v="1"/>
    <x v="2"/>
    <s v="TEC 2024 0+12 Capital Reforecast V2 (active)"/>
    <s v="A2605288"/>
    <n v="0"/>
    <n v="171409"/>
    <n v="0"/>
    <n v="0"/>
    <n v="0"/>
    <n v="0"/>
    <n v="0"/>
    <n v="0"/>
    <n v="0"/>
    <n v="0"/>
    <n v="0"/>
    <n v="0"/>
    <n v="171409"/>
    <n v="171409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2"/>
    <s v="TEC 2024 0+12 Capital Reforecast V2 (active)"/>
    <m/>
    <n v="-152"/>
    <n v="0"/>
    <n v="0"/>
    <n v="0"/>
    <n v="0"/>
    <n v="0"/>
    <n v="9783"/>
    <n v="0"/>
    <n v="0"/>
    <n v="9828"/>
    <n v="0"/>
    <n v="101409.68000000001"/>
    <n v="120868.68000000001"/>
    <n v="-152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308319.83"/>
    <n v="308319.83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35000"/>
    <n v="59710"/>
    <n v="-71210"/>
    <n v="23500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1"/>
    <s v="TEC 2024 0+12 Capital Reforecast V2 (active)"/>
    <m/>
    <n v="0"/>
    <n v="0"/>
    <n v="0"/>
    <n v="0"/>
    <n v="0"/>
    <n v="0"/>
    <n v="0"/>
    <n v="0"/>
    <n v="109341"/>
    <n v="0"/>
    <n v="0"/>
    <n v="412180"/>
    <n v="521521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0"/>
    <s v="TEC 2024 0+12 Capital Reforecast V2 (active)"/>
    <m/>
    <n v="0"/>
    <n v="0"/>
    <n v="0"/>
    <n v="0"/>
    <n v="0"/>
    <n v="6000"/>
    <n v="247752"/>
    <n v="1157495"/>
    <n v="67219"/>
    <n v="1779159"/>
    <n v="0"/>
    <n v="0"/>
    <n v="3257625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11"/>
    <s v="TEC 2024 0+12 Capital Reforecast V2 (active)"/>
    <m/>
    <n v="0"/>
    <n v="0"/>
    <n v="0"/>
    <n v="0"/>
    <n v="0"/>
    <n v="40000"/>
    <n v="0"/>
    <n v="0"/>
    <n v="0"/>
    <n v="0"/>
    <n v="0"/>
    <n v="0"/>
    <n v="40000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5"/>
    <s v="TEC 2024 0+12 Capital Reforecast V2 (active)"/>
    <m/>
    <n v="0"/>
    <n v="0"/>
    <n v="0"/>
    <n v="0"/>
    <n v="0"/>
    <n v="46000"/>
    <n v="0"/>
    <n v="0"/>
    <n v="0"/>
    <n v="0"/>
    <n v="0"/>
    <n v="0"/>
    <n v="46000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4"/>
    <x v="0"/>
    <x v="1"/>
    <s v="TEC 2024 0+12 Capital Reforecast V2 (active)"/>
    <m/>
    <n v="0"/>
    <n v="0"/>
    <n v="0"/>
    <n v="0"/>
    <n v="0"/>
    <n v="3769713"/>
    <n v="0"/>
    <n v="0"/>
    <n v="0"/>
    <n v="0"/>
    <n v="0"/>
    <n v="0"/>
    <n v="3769713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2"/>
    <s v="TEC 2024 0+12 Capital Reforecast V2 (active)"/>
    <m/>
    <n v="0"/>
    <n v="0"/>
    <n v="0"/>
    <n v="573"/>
    <n v="1357.5"/>
    <n v="1921"/>
    <n v="8300"/>
    <n v="22675"/>
    <n v="0"/>
    <n v="0"/>
    <n v="0"/>
    <n v="0"/>
    <n v="34826.5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2"/>
    <s v="TEC 2024 0+12 Capital Reforecast V2 (active)"/>
    <m/>
    <n v="0"/>
    <n v="0"/>
    <n v="0"/>
    <n v="50000"/>
    <n v="50000"/>
    <n v="200000"/>
    <n v="245000"/>
    <n v="245000"/>
    <n v="199934"/>
    <n v="195000"/>
    <n v="195000"/>
    <n v="94966"/>
    <n v="1474900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0"/>
    <s v="TEC 2024 0+12 Capital Reforecast V2 (active)"/>
    <m/>
    <n v="0"/>
    <n v="0"/>
    <n v="23099.99"/>
    <n v="0"/>
    <n v="0"/>
    <n v="0"/>
    <n v="0"/>
    <n v="0"/>
    <n v="0"/>
    <n v="0"/>
    <n v="100972.23"/>
    <n v="428456.55"/>
    <n v="552528.77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1"/>
    <s v="TEC 2024 0+12 Capital Reforecast V2 (active)"/>
    <m/>
    <n v="0"/>
    <n v="7.22"/>
    <n v="10003.380000000001"/>
    <n v="5.8"/>
    <n v="6.33"/>
    <n v="3.11"/>
    <n v="200733.33000000002"/>
    <n v="2.04"/>
    <n v="1.51"/>
    <n v="1.36"/>
    <n v="3.91"/>
    <n v="0"/>
    <n v="210767.99"/>
    <n v="7.22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5"/>
    <s v="TEC 2024 0+12 Capital Reforecast V2 (active)"/>
    <m/>
    <n v="0"/>
    <n v="131.17000000000002"/>
    <n v="4.5200000000000005"/>
    <n v="103.49000000000001"/>
    <n v="155.56"/>
    <n v="41.550000000000004"/>
    <n v="150.96"/>
    <n v="53.370000000000005"/>
    <n v="87.820000000000007"/>
    <n v="56.21"/>
    <n v="93.16"/>
    <n v="216.94"/>
    <n v="1094.75"/>
    <n v="131.17000000000002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6"/>
    <s v="TEC 2024 0+12 Capital Reforecast V2 (active)"/>
    <m/>
    <n v="0"/>
    <n v="656.43000000000006"/>
    <n v="240.92000000000002"/>
    <n v="433.83"/>
    <n v="520.48"/>
    <n v="231.73000000000002"/>
    <n v="586.91999999999996"/>
    <n v="173.45000000000002"/>
    <n v="487.06"/>
    <n v="145.30000000000001"/>
    <n v="343.28000000000003"/>
    <n v="0"/>
    <n v="3819.4"/>
    <n v="656.43000000000006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7"/>
    <s v="TEC 2024 0+12 Capital Reforecast V2 (active)"/>
    <m/>
    <n v="0"/>
    <n v="2116.1799999999998"/>
    <n v="932.39"/>
    <n v="1529.13"/>
    <n v="2066.13"/>
    <n v="941.91"/>
    <n v="2327.5500000000002"/>
    <n v="614.12"/>
    <n v="632.32000000000005"/>
    <n v="337.07"/>
    <n v="829.84"/>
    <n v="0"/>
    <n v="12326.64"/>
    <n v="2116.1799999999998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1"/>
    <s v="TEC 2024 0+12 Capital Reforecast V2 (active)"/>
    <m/>
    <n v="2.31"/>
    <n v="3.66"/>
    <n v="3.11"/>
    <n v="0.94000000000000006"/>
    <n v="5.01"/>
    <n v="1.46"/>
    <n v="2.86"/>
    <n v="31.13"/>
    <n v="11.040000000000001"/>
    <n v="19.47"/>
    <n v="22.2"/>
    <n v="24.580000000000002"/>
    <n v="127.77"/>
    <n v="5.9700000000000006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5"/>
    <s v="TEC 2024 0+12 Capital Reforecast V2 (active)"/>
    <m/>
    <n v="80.570000000000007"/>
    <n v="140.85"/>
    <n v="159.15"/>
    <n v="53.160000000000004"/>
    <n v="204.39000000000001"/>
    <n v="80.86"/>
    <n v="124.78"/>
    <n v="113.86"/>
    <n v="76.739999999999995"/>
    <n v="366.05"/>
    <n v="182.99"/>
    <n v="270.26"/>
    <n v="1853.66"/>
    <n v="221.42000000000002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6"/>
    <s v="TEC 2024 0+12 Capital Reforecast V2 (active)"/>
    <m/>
    <n v="195.77"/>
    <n v="352.13"/>
    <n v="380.61"/>
    <n v="128.72"/>
    <n v="499.22"/>
    <n v="163.39000000000001"/>
    <n v="276.60000000000002"/>
    <n v="1079.96"/>
    <n v="795.18000000000006"/>
    <n v="1185.1000000000001"/>
    <n v="1351.43"/>
    <n v="1401.29"/>
    <n v="7809.4000000000005"/>
    <n v="547.9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7"/>
    <s v="TEC 2024 0+12 Capital Reforecast V2 (active)"/>
    <m/>
    <n v="499.91"/>
    <n v="891.12"/>
    <n v="1130.07"/>
    <n v="346.74"/>
    <n v="1614.23"/>
    <n v="500.33"/>
    <n v="798.9"/>
    <n v="3511.35"/>
    <n v="2208"/>
    <n v="3619.66"/>
    <n v="4053.48"/>
    <n v="4279.3599999999997"/>
    <n v="23453.15"/>
    <n v="1391.03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7"/>
    <s v="TEC 2024 0+12 Capital Reforecast V2 (active)"/>
    <m/>
    <n v="10000"/>
    <n v="10000"/>
    <n v="10000"/>
    <n v="10000"/>
    <n v="50000"/>
    <n v="50000"/>
    <n v="100000"/>
    <n v="100000"/>
    <n v="100000"/>
    <n v="100000"/>
    <n v="82858"/>
    <n v="44717"/>
    <n v="667575"/>
    <n v="2000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6"/>
    <x v="0"/>
    <x v="1"/>
    <s v="TEC 2024 0+12 Capital Reforecast V2 (active)"/>
    <m/>
    <n v="0"/>
    <n v="0"/>
    <n v="0"/>
    <n v="0"/>
    <n v="0"/>
    <n v="5000000"/>
    <n v="0"/>
    <n v="0"/>
    <n v="0"/>
    <n v="0"/>
    <n v="0"/>
    <n v="0"/>
    <n v="5000000"/>
    <n v="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0"/>
    <x v="0"/>
    <x v="1"/>
    <s v="TEC 2024 0+12 Capital Reforecast V2 (active)"/>
    <m/>
    <n v="0"/>
    <n v="0"/>
    <n v="0"/>
    <n v="0"/>
    <n v="0.48"/>
    <n v="0"/>
    <n v="0"/>
    <n v="2.27"/>
    <n v="3.52"/>
    <n v="0.35000000000000003"/>
    <n v="2.52"/>
    <n v="2.85"/>
    <n v="11.99"/>
    <n v="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0"/>
    <x v="0"/>
    <x v="5"/>
    <s v="TEC 2024 0+12 Capital Reforecast V2 (active)"/>
    <m/>
    <n v="0"/>
    <n v="0"/>
    <n v="0"/>
    <n v="0"/>
    <n v="23.96"/>
    <n v="0"/>
    <n v="0"/>
    <n v="2.02"/>
    <n v="20.87"/>
    <n v="0.39"/>
    <n v="60.13"/>
    <n v="68.53"/>
    <n v="175.9"/>
    <n v="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0"/>
    <x v="0"/>
    <x v="6"/>
    <s v="TEC 2024 0+12 Capital Reforecast V2 (active)"/>
    <m/>
    <n v="0"/>
    <n v="0"/>
    <n v="0"/>
    <n v="0"/>
    <n v="39.81"/>
    <n v="0"/>
    <n v="0"/>
    <n v="193.24"/>
    <n v="552.32000000000005"/>
    <n v="37.49"/>
    <n v="221.57"/>
    <n v="135.97"/>
    <n v="1180.4000000000001"/>
    <n v="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0"/>
    <x v="0"/>
    <x v="7"/>
    <s v="TEC 2024 0+12 Capital Reforecast V2 (active)"/>
    <m/>
    <n v="0"/>
    <n v="0"/>
    <n v="0"/>
    <n v="0"/>
    <n v="158.02000000000001"/>
    <n v="0"/>
    <n v="0"/>
    <n v="684.19"/>
    <n v="1526.64"/>
    <n v="86.98"/>
    <n v="535.62"/>
    <n v="521.75"/>
    <n v="3513.2000000000003"/>
    <n v="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4"/>
    <s v="TEC 2024 0+12 Capital Reforecast V2 (active)"/>
    <m/>
    <n v="0"/>
    <n v="3371.32"/>
    <n v="-3371.32"/>
    <n v="0"/>
    <n v="0"/>
    <n v="0"/>
    <n v="0"/>
    <n v="0"/>
    <n v="0"/>
    <n v="0"/>
    <n v="0"/>
    <n v="0"/>
    <n v="0"/>
    <n v="3371.32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2"/>
    <s v="TEC 2024 0+12 Capital Reforecast V2 (active)"/>
    <m/>
    <n v="0"/>
    <n v="3371.32"/>
    <n v="0"/>
    <n v="6655.77"/>
    <n v="0"/>
    <n v="0"/>
    <n v="77120"/>
    <n v="15250"/>
    <n v="0"/>
    <n v="0"/>
    <n v="0"/>
    <n v="12765"/>
    <n v="115162.09"/>
    <n v="3371.32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0"/>
    <s v="TEC 2024 0+12 Capital Reforecast V2 (active)"/>
    <m/>
    <n v="0"/>
    <n v="35819.919999999998"/>
    <n v="0"/>
    <n v="10518.89"/>
    <n v="0"/>
    <n v="0"/>
    <n v="0"/>
    <n v="-35831.440000000002"/>
    <n v="0"/>
    <n v="535.66999999999996"/>
    <n v="1248.0899999999999"/>
    <n v="0"/>
    <n v="12291.130000000001"/>
    <n v="35819.919999999998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1"/>
    <s v="TEC 2024 0+12 Capital Reforecast V2 (active)"/>
    <m/>
    <n v="7.04"/>
    <n v="15.11"/>
    <n v="0.18"/>
    <n v="713.78"/>
    <n v="21.53"/>
    <n v="22.23"/>
    <n v="14.18"/>
    <n v="0"/>
    <n v="0"/>
    <n v="0"/>
    <n v="0"/>
    <n v="0"/>
    <n v="794.05000000000007"/>
    <n v="22.15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5"/>
    <s v="TEC 2024 0+12 Capital Reforecast V2 (active)"/>
    <m/>
    <n v="110.59"/>
    <n v="509.22"/>
    <n v="-544"/>
    <n v="1527.04"/>
    <n v="1747.52"/>
    <n v="1408.25"/>
    <n v="820.42000000000007"/>
    <n v="0"/>
    <n v="0"/>
    <n v="0"/>
    <n v="0"/>
    <n v="0"/>
    <n v="5579.04"/>
    <n v="619.81000000000006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6"/>
    <s v="TEC 2024 0+12 Capital Reforecast V2 (active)"/>
    <m/>
    <n v="597.1"/>
    <n v="1454.53"/>
    <n v="7.91"/>
    <n v="1880.15"/>
    <n v="2147.1"/>
    <n v="2486.91"/>
    <n v="1371.46"/>
    <n v="0"/>
    <n v="0"/>
    <n v="0"/>
    <n v="0"/>
    <n v="0"/>
    <n v="9945.16"/>
    <n v="2051.63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7"/>
    <s v="TEC 2024 0+12 Capital Reforecast V2 (active)"/>
    <m/>
    <n v="1524.71"/>
    <n v="3680.82"/>
    <n v="204.25"/>
    <n v="5064.75"/>
    <n v="6989.26"/>
    <n v="7660.91"/>
    <n v="3961.21"/>
    <n v="0"/>
    <n v="0"/>
    <n v="0"/>
    <n v="0"/>
    <n v="0"/>
    <n v="29085.91"/>
    <n v="5205.5300000000007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1"/>
    <x v="1"/>
    <s v="TEC 2024 0+12 Capital Reforecast V2 (active)"/>
    <m/>
    <n v="0"/>
    <n v="0.55000000000000004"/>
    <n v="-0.12"/>
    <n v="0"/>
    <n v="0"/>
    <n v="0"/>
    <n v="0"/>
    <n v="0"/>
    <n v="0"/>
    <n v="0"/>
    <n v="0"/>
    <n v="0"/>
    <n v="0.43"/>
    <n v="0.55000000000000004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1"/>
    <x v="5"/>
    <s v="TEC 2024 0+12 Capital Reforecast V2 (active)"/>
    <m/>
    <n v="0"/>
    <n v="44.71"/>
    <n v="4.16"/>
    <n v="0"/>
    <n v="0"/>
    <n v="0"/>
    <n v="0"/>
    <n v="0"/>
    <n v="0"/>
    <n v="0"/>
    <n v="0"/>
    <n v="0"/>
    <n v="48.870000000000005"/>
    <n v="44.71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1"/>
    <x v="6"/>
    <s v="TEC 2024 0+12 Capital Reforecast V2 (active)"/>
    <m/>
    <n v="0"/>
    <n v="53.31"/>
    <n v="-0.66"/>
    <n v="0"/>
    <n v="0"/>
    <n v="0"/>
    <n v="0"/>
    <n v="0"/>
    <n v="0"/>
    <n v="0"/>
    <n v="0"/>
    <n v="0"/>
    <n v="52.65"/>
    <n v="53.31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1"/>
    <x v="7"/>
    <s v="TEC 2024 0+12 Capital Reforecast V2 (active)"/>
    <m/>
    <n v="0"/>
    <n v="134.91"/>
    <n v="-134.91"/>
    <n v="0"/>
    <n v="0"/>
    <n v="0"/>
    <n v="0"/>
    <n v="0"/>
    <n v="0"/>
    <n v="0"/>
    <n v="0"/>
    <n v="0"/>
    <n v="0"/>
    <n v="134.91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4"/>
    <s v="TEC 2024 0+12 Capital Reforecast V2 (active)"/>
    <m/>
    <n v="-588047.45000000007"/>
    <n v="24336.34"/>
    <n v="-58797.36"/>
    <n v="705160.6"/>
    <n v="-356904.66000000003"/>
    <n v="-302732.02"/>
    <n v="124932.61"/>
    <n v="-53423.020000000004"/>
    <n v="-5967.07"/>
    <n v="-108912.44"/>
    <n v="-1500"/>
    <n v="-4500"/>
    <n v="-626354.47"/>
    <n v="-563711.1100000001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3"/>
    <s v="TEC 2024 0+12 Capital Reforecast V2 (active)"/>
    <m/>
    <n v="-56274.51"/>
    <n v="0"/>
    <n v="0"/>
    <n v="36983.050000000003"/>
    <n v="53171"/>
    <n v="-63050.39"/>
    <n v="-24062.43"/>
    <n v="16643.599999999999"/>
    <n v="0"/>
    <n v="-19684.830000000002"/>
    <n v="0"/>
    <n v="0"/>
    <n v="-56274.51"/>
    <n v="-56274.51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-134223.06"/>
    <n v="0"/>
    <n v="0"/>
    <n v="-134223.06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5"/>
    <s v="TEC 2024 0+12 Capital Reforecast V2 (active)"/>
    <m/>
    <n v="800.72"/>
    <n v="-4.96"/>
    <n v="1122.3600000000001"/>
    <n v="348.77"/>
    <n v="594.75"/>
    <n v="1776.41"/>
    <n v="0"/>
    <n v="0"/>
    <n v="0"/>
    <n v="0"/>
    <n v="0"/>
    <n v="0"/>
    <n v="4638.05"/>
    <n v="795.76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1"/>
    <s v="TEC 2024 0+12 Capital Reforecast V2 (active)"/>
    <m/>
    <n v="976.23"/>
    <n v="342.83"/>
    <n v="525.01"/>
    <n v="149.86000000000001"/>
    <n v="8.6300000000000008"/>
    <n v="404.07"/>
    <n v="0"/>
    <n v="0"/>
    <n v="0"/>
    <n v="0"/>
    <n v="0"/>
    <n v="0"/>
    <n v="2406.63"/>
    <n v="1319.06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0"/>
    <s v="TEC 2024 0+12 Capital Reforecast V2 (active)"/>
    <m/>
    <n v="1958.93"/>
    <n v="15850.4"/>
    <n v="4259.2700000000004"/>
    <n v="110382.64"/>
    <n v="5214.6500000000005"/>
    <n v="106.81"/>
    <n v="6410.32"/>
    <n v="27859.52"/>
    <n v="0"/>
    <n v="0"/>
    <n v="0"/>
    <n v="113002.54000000001"/>
    <n v="285045.08"/>
    <n v="17809.329999999998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2"/>
    <s v="TEC 2024 0+12 Capital Reforecast V2 (active)"/>
    <m/>
    <n v="5449.36"/>
    <n v="2690.7000000000003"/>
    <n v="10858.28"/>
    <n v="318"/>
    <n v="0"/>
    <n v="1609.8700000000001"/>
    <n v="6430"/>
    <n v="0"/>
    <n v="0"/>
    <n v="0"/>
    <n v="0"/>
    <n v="0"/>
    <n v="27356.21"/>
    <n v="8140.0599999999995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6"/>
    <s v="TEC 2024 0+12 Capital Reforecast V2 (active)"/>
    <m/>
    <n v="6106.04"/>
    <n v="1975.3600000000001"/>
    <n v="1779.7"/>
    <n v="844.39"/>
    <n v="860.66"/>
    <n v="3611.6800000000003"/>
    <n v="0"/>
    <n v="0"/>
    <n v="0"/>
    <n v="0"/>
    <n v="0"/>
    <n v="0"/>
    <n v="15177.83"/>
    <n v="8081.4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7"/>
    <s v="TEC 2024 0+12 Capital Reforecast V2 (active)"/>
    <m/>
    <n v="6275.1500000000005"/>
    <n v="11396.06"/>
    <n v="5238.5200000000004"/>
    <n v="2450.38"/>
    <n v="3241.27"/>
    <n v="12497.62"/>
    <n v="0"/>
    <n v="0"/>
    <n v="0"/>
    <n v="0"/>
    <n v="257.08"/>
    <n v="0"/>
    <n v="41356.080000000002"/>
    <n v="17671.21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5"/>
    <s v="TEC 2024 0+12 Capital Reforecast V2 (active)"/>
    <m/>
    <n v="6814.96"/>
    <n v="17758.52"/>
    <n v="24856.98"/>
    <n v="11288.710000000001"/>
    <n v="18535.86"/>
    <n v="8232.4"/>
    <n v="15513.380000000001"/>
    <n v="18064.64"/>
    <n v="25310.04"/>
    <n v="18832.18"/>
    <n v="23921.3"/>
    <n v="67344.41"/>
    <n v="256473.38"/>
    <n v="24573.48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1"/>
    <s v="TEC 2024 0+12 Capital Reforecast V2 (active)"/>
    <m/>
    <n v="8542.9500000000007"/>
    <n v="24341.040000000001"/>
    <n v="1304.1600000000001"/>
    <n v="4855.4800000000005"/>
    <n v="5486.26"/>
    <n v="6476.82"/>
    <n v="5092.41"/>
    <n v="5599.35"/>
    <n v="5595.18"/>
    <n v="6084"/>
    <n v="5254.28"/>
    <n v="14002.91"/>
    <n v="92634.84"/>
    <n v="32883.990000000005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6"/>
    <s v="TEC 2024 0+12 Capital Reforecast V2 (active)"/>
    <m/>
    <n v="10419.219999999999"/>
    <n v="23939.670000000002"/>
    <n v="32306.75"/>
    <n v="17641.850000000002"/>
    <n v="25676.36"/>
    <n v="16252.36"/>
    <n v="29565.760000000002"/>
    <n v="89694.3"/>
    <n v="101859.58"/>
    <n v="45233.450000000004"/>
    <n v="47337.120000000003"/>
    <n v="78170.040000000008"/>
    <n v="518096.46"/>
    <n v="34358.89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7"/>
    <s v="TEC 2024 0+12 Capital Reforecast V2 (active)"/>
    <m/>
    <n v="37468.04"/>
    <n v="77197.11"/>
    <n v="125074.92"/>
    <n v="67391.59"/>
    <n v="101927.57"/>
    <n v="66379.67"/>
    <n v="120526.36"/>
    <n v="317746.08"/>
    <n v="211568.17"/>
    <n v="104949.52"/>
    <n v="114415.36"/>
    <n v="207255.36000000002"/>
    <n v="1551899.75"/>
    <n v="114665.15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0"/>
    <s v="TEC 2024 0+12 Capital Reforecast V2 (active)"/>
    <m/>
    <n v="163497.38"/>
    <n v="197716"/>
    <n v="44607.63"/>
    <n v="251397.05000000002"/>
    <n v="623611.77"/>
    <n v="224058.51"/>
    <n v="266526.47000000003"/>
    <n v="395818.77"/>
    <n v="120894.37"/>
    <n v="304891.71000000002"/>
    <n v="73285.63"/>
    <n v="12139.130000000001"/>
    <n v="2678444.42"/>
    <n v="361213.38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2"/>
    <s v="TEC 2024 0+12 Capital Reforecast V2 (active)"/>
    <m/>
    <n v="625999.47"/>
    <n v="38145.4"/>
    <n v="818021.35"/>
    <n v="25554.87"/>
    <n v="645038.46"/>
    <n v="324500.85000000003"/>
    <n v="159448.66"/>
    <n v="528606.89"/>
    <n v="49429.21"/>
    <n v="563163.32999999996"/>
    <n v="540385.92000000004"/>
    <n v="861321.08000000007"/>
    <n v="5179615.49"/>
    <n v="664144.87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2583.84"/>
    <n v="433.34000000000003"/>
    <n v="0"/>
    <n v="0"/>
    <n v="0"/>
    <n v="0"/>
    <n v="779.41"/>
    <n v="3796.59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3234.4700000000003"/>
    <n v="4289.92"/>
    <n v="0"/>
    <n v="0"/>
    <n v="0"/>
    <n v="0"/>
    <n v="0"/>
    <n v="7524.39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.03"/>
    <n v="0.21"/>
    <n v="133.33000000000001"/>
    <n v="22.25"/>
    <n v="0"/>
    <n v="0"/>
    <n v="0"/>
    <n v="0"/>
    <n v="0.28000000000000003"/>
    <n v="156.1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2.39"/>
    <n v="16.79"/>
    <n v="9742.9"/>
    <n v="1756.72"/>
    <n v="0"/>
    <n v="0"/>
    <n v="0"/>
    <n v="0"/>
    <n v="3022.69"/>
    <n v="14541.49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2.5100000000000002"/>
    <n v="17.45"/>
    <n v="10393.380000000001"/>
    <n v="1868.24"/>
    <n v="0"/>
    <n v="416.88"/>
    <n v="0"/>
    <n v="0"/>
    <n v="13.3"/>
    <n v="12711.76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8.84"/>
    <n v="69.3"/>
    <n v="42336.13"/>
    <n v="4133.12"/>
    <n v="0"/>
    <n v="0"/>
    <n v="0"/>
    <n v="0"/>
    <n v="35.19"/>
    <n v="46582.58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1"/>
    <s v="TEC 2024 0+12 Capital Reforecast V2 (active)"/>
    <m/>
    <n v="210.47"/>
    <n v="28.29"/>
    <n v="10.55"/>
    <n v="0"/>
    <n v="1.43"/>
    <n v="0"/>
    <n v="0"/>
    <n v="0"/>
    <n v="0"/>
    <n v="0"/>
    <n v="0"/>
    <n v="0"/>
    <n v="250.74"/>
    <n v="238.76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0"/>
    <s v="TEC 2024 0+12 Capital Reforecast V2 (active)"/>
    <m/>
    <n v="4437.4000000000005"/>
    <n v="375.86"/>
    <n v="175.59"/>
    <n v="0"/>
    <n v="46.22"/>
    <n v="0"/>
    <n v="0"/>
    <n v="0"/>
    <n v="0"/>
    <n v="0"/>
    <n v="0"/>
    <n v="0"/>
    <n v="5035.07"/>
    <n v="4813.26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5"/>
    <s v="TEC 2024 0+12 Capital Reforecast V2 (active)"/>
    <m/>
    <n v="16434.54"/>
    <n v="1834.46"/>
    <n v="706.87"/>
    <n v="0"/>
    <n v="134.52000000000001"/>
    <n v="0"/>
    <n v="0"/>
    <n v="0"/>
    <n v="0"/>
    <n v="0"/>
    <n v="0"/>
    <n v="0"/>
    <n v="19110.39"/>
    <n v="18269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6"/>
    <s v="TEC 2024 0+12 Capital Reforecast V2 (active)"/>
    <m/>
    <n v="20851.79"/>
    <n v="2380.06"/>
    <n v="1048.72"/>
    <n v="0"/>
    <n v="142.72999999999999"/>
    <n v="0"/>
    <n v="0"/>
    <n v="0"/>
    <n v="0"/>
    <n v="0"/>
    <n v="0"/>
    <n v="0"/>
    <n v="24423.3"/>
    <n v="23231.850000000002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2"/>
    <s v="TEC 2024 0+12 Capital Reforecast V2 (active)"/>
    <m/>
    <n v="23646.639999999999"/>
    <n v="-130.69999999999999"/>
    <n v="228.28"/>
    <n v="0"/>
    <n v="0"/>
    <n v="0"/>
    <n v="0"/>
    <n v="0"/>
    <n v="0"/>
    <n v="293.39"/>
    <n v="0"/>
    <n v="0"/>
    <n v="24037.61"/>
    <n v="23515.94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7"/>
    <s v="TEC 2024 0+12 Capital Reforecast V2 (active)"/>
    <m/>
    <n v="62528.630000000005"/>
    <n v="-336.09000000000003"/>
    <n v="3159.42"/>
    <n v="0"/>
    <n v="461.51"/>
    <n v="0"/>
    <n v="0"/>
    <n v="0"/>
    <n v="0"/>
    <n v="0"/>
    <n v="0"/>
    <n v="0"/>
    <n v="65813.47"/>
    <n v="62192.540000000008"/>
  </r>
  <r>
    <s v="Spend"/>
    <x v="1"/>
    <s v="NEW-09950"/>
    <x v="196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7-12-15T00:00:00"/>
    <d v="2027-06-15T00:00:00"/>
    <d v="2027-06-15T00:00:00"/>
    <d v="2027-12-15T00:00:00"/>
    <s v="open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2500000"/>
    <n v="0"/>
    <n v="0"/>
    <n v="0"/>
    <n v="0"/>
    <n v="0"/>
    <n v="0"/>
    <n v="2500000"/>
    <n v="0"/>
  </r>
  <r>
    <s v="Spend"/>
    <x v="1"/>
    <s v="NEW-09950"/>
    <x v="196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7-12-15T00:00:00"/>
    <d v="2027-06-15T00:00:00"/>
    <d v="2027-06-15T00:00:00"/>
    <d v="2027-12-15T00:00:00"/>
    <s v="open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5000000"/>
    <n v="0"/>
    <n v="0"/>
    <n v="0"/>
    <n v="0"/>
    <n v="0"/>
    <n v="0"/>
    <n v="5000000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737.84"/>
    <n v="0"/>
    <n v="-737.84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232.42"/>
    <n v="1499.8700000000001"/>
    <n v="16732.29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.66"/>
    <n v="2.38"/>
    <n v="0"/>
    <n v="2.8000000000000003"/>
    <n v="5.84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38.42"/>
    <n v="98.36"/>
    <n v="0"/>
    <n v="75.010000000000005"/>
    <n v="211.79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97.73"/>
    <n v="254.27"/>
    <n v="0"/>
    <n v="133.42000000000002"/>
    <n v="485.42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276.64"/>
    <n v="589.87"/>
    <n v="0"/>
    <n v="353.13"/>
    <n v="1219.6400000000001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0"/>
    <s v="TEC 2024 0+12 Capital Reforecast V2 (active)"/>
    <m/>
    <n v="0"/>
    <n v="0"/>
    <n v="0"/>
    <n v="0"/>
    <n v="0"/>
    <n v="0"/>
    <n v="0"/>
    <n v="9136.7800000000007"/>
    <n v="4199.93"/>
    <n v="8199.44"/>
    <n v="69452.95"/>
    <n v="10437.23"/>
    <n v="101426.33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0"/>
    <x v="2"/>
    <s v="TEC 2024 0+12 Capital Reforecast V2 (active)"/>
    <m/>
    <n v="0"/>
    <n v="0"/>
    <n v="2225.6"/>
    <n v="0"/>
    <n v="0"/>
    <n v="0"/>
    <n v="0"/>
    <n v="0"/>
    <n v="0"/>
    <n v="0"/>
    <n v="0"/>
    <n v="0"/>
    <n v="2225.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0"/>
    <x v="5"/>
    <s v="TEC 2024 0+12 Capital Reforecast V2 (active)"/>
    <m/>
    <n v="0"/>
    <n v="0"/>
    <n v="64942.400000000001"/>
    <n v="0"/>
    <n v="0"/>
    <n v="0"/>
    <n v="0"/>
    <n v="0"/>
    <n v="0"/>
    <n v="0"/>
    <n v="0"/>
    <n v="0"/>
    <n v="64942.400000000001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0"/>
    <x v="11"/>
    <s v="TEC 2024 0+12 Capital Reforecast V2 (active)"/>
    <m/>
    <n v="0"/>
    <n v="0"/>
    <n v="70589.600000000006"/>
    <n v="0"/>
    <n v="0"/>
    <n v="0"/>
    <n v="0"/>
    <n v="0"/>
    <n v="0"/>
    <n v="0"/>
    <n v="0"/>
    <n v="0"/>
    <n v="70589.60000000000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1"/>
    <s v="TEC 2024 0+12 Capital Reforecast V2 (active)"/>
    <m/>
    <n v="5.0600000000000005"/>
    <n v="2.33"/>
    <n v="1.4000000000000001"/>
    <n v="1.1599999999999999"/>
    <n v="2.2800000000000002"/>
    <n v="8.5400000000000009"/>
    <n v="45.480000000000004"/>
    <n v="68.64"/>
    <n v="4809.97"/>
    <n v="8563.14"/>
    <n v="10386.07"/>
    <n v="5159.26"/>
    <n v="29053.33"/>
    <n v="7.3900000000000006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5"/>
    <s v="TEC 2024 0+12 Capital Reforecast V2 (active)"/>
    <m/>
    <n v="176.45000000000002"/>
    <n v="89.63"/>
    <n v="71.5"/>
    <n v="65.150000000000006"/>
    <n v="105.54"/>
    <n v="465.64"/>
    <n v="1985.68"/>
    <n v="1004.13"/>
    <n v="3583.84"/>
    <n v="4401.53"/>
    <n v="12380.16"/>
    <n v="24416.73"/>
    <n v="48745.98"/>
    <n v="266.08000000000004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6"/>
    <s v="TEC 2024 0+12 Capital Reforecast V2 (active)"/>
    <m/>
    <n v="428.76"/>
    <n v="224.08"/>
    <n v="171"/>
    <n v="157.72999999999999"/>
    <n v="263.94"/>
    <n v="946.87"/>
    <n v="4401.76"/>
    <n v="2382.9900000000002"/>
    <n v="7760.07"/>
    <n v="7841.18"/>
    <n v="29098.37"/>
    <n v="37993.770000000004"/>
    <n v="91670.52"/>
    <n v="652.84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7"/>
    <s v="TEC 2024 0+12 Capital Reforecast V2 (active)"/>
    <m/>
    <n v="1094.8500000000001"/>
    <n v="567.07000000000005"/>
    <n v="507.72"/>
    <n v="424.89"/>
    <n v="1039.8600000000001"/>
    <n v="2866.89"/>
    <n v="12713.74"/>
    <n v="7747.92"/>
    <n v="21694.74"/>
    <n v="23844.3"/>
    <n v="93064.930000000008"/>
    <n v="119492.25"/>
    <n v="285059.16000000003"/>
    <n v="1661.92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0"/>
    <x v="7"/>
    <s v="TEC 2024 0+12 Capital Reforecast V2 (active)"/>
    <m/>
    <n v="152000"/>
    <n v="142879.20000000001"/>
    <n v="176474.4"/>
    <n v="0"/>
    <n v="0"/>
    <n v="0"/>
    <n v="0"/>
    <n v="0"/>
    <n v="0"/>
    <n v="0"/>
    <n v="0"/>
    <n v="0"/>
    <n v="471353.60000000003"/>
    <n v="294879.2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0"/>
    <x v="0"/>
    <s v="TEC 2024 0+12 Capital Reforecast V2 (active)"/>
    <m/>
    <n v="199923"/>
    <n v="2000"/>
    <n v="0"/>
    <n v="0"/>
    <n v="0"/>
    <n v="0"/>
    <n v="0"/>
    <n v="0"/>
    <n v="0"/>
    <n v="0"/>
    <n v="0"/>
    <n v="0"/>
    <n v="201923"/>
    <n v="201923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314.56"/>
    <n v="0"/>
    <n v="-314.5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6493.87"/>
    <n v="639.41999999999996"/>
    <n v="7133.29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0.09"/>
    <n v="0.34"/>
    <n v="0"/>
    <n v="0.4"/>
    <n v="0.83000000000000007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5.49"/>
    <n v="14.05"/>
    <n v="0"/>
    <n v="10.72"/>
    <n v="30.2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13.97"/>
    <n v="36.33"/>
    <n v="0"/>
    <n v="19.059999999999999"/>
    <n v="69.3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39.53"/>
    <n v="84.28"/>
    <n v="0"/>
    <n v="50.46"/>
    <n v="174.27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168.77"/>
    <n v="126.62"/>
    <n v="1327.05"/>
    <n v="833.76"/>
    <n v="2456.2000000000003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1"/>
    <x v="2"/>
    <s v="TEC 2024 0+12 Capital Reforecast V2 (active)"/>
    <m/>
    <n v="0"/>
    <n v="0"/>
    <n v="556.4"/>
    <n v="0"/>
    <n v="0"/>
    <n v="0"/>
    <n v="0"/>
    <n v="0"/>
    <n v="0"/>
    <n v="0"/>
    <n v="0"/>
    <n v="0"/>
    <n v="556.4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1"/>
    <x v="5"/>
    <s v="TEC 2024 0+12 Capital Reforecast V2 (active)"/>
    <m/>
    <n v="0"/>
    <n v="0"/>
    <n v="16235.6"/>
    <n v="0"/>
    <n v="0"/>
    <n v="0"/>
    <n v="0"/>
    <n v="0"/>
    <n v="0"/>
    <n v="0"/>
    <n v="0"/>
    <n v="0"/>
    <n v="16235.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1"/>
    <x v="11"/>
    <s v="TEC 2024 0+12 Capital Reforecast V2 (active)"/>
    <m/>
    <n v="0"/>
    <n v="0"/>
    <n v="17647.400000000001"/>
    <n v="0"/>
    <n v="0"/>
    <n v="0"/>
    <n v="0"/>
    <n v="0"/>
    <n v="0"/>
    <n v="0"/>
    <n v="0"/>
    <n v="0"/>
    <n v="17647.400000000001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1"/>
    <s v="TEC 2024 0+12 Capital Reforecast V2 (active)"/>
    <m/>
    <n v="0.57999999999999996"/>
    <n v="0.33"/>
    <n v="0"/>
    <n v="0"/>
    <n v="4.78"/>
    <n v="2.27"/>
    <n v="2.72"/>
    <n v="7.44"/>
    <n v="2041.3500000000001"/>
    <n v="3627.88"/>
    <n v="4156.6099999999997"/>
    <n v="1177.51"/>
    <n v="11021.47"/>
    <n v="0.90999999999999992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5"/>
    <s v="TEC 2024 0+12 Capital Reforecast V2 (active)"/>
    <m/>
    <n v="20.14"/>
    <n v="12.81"/>
    <n v="0"/>
    <n v="0"/>
    <n v="182.68"/>
    <n v="132.69999999999999"/>
    <n v="118.5"/>
    <n v="108.5"/>
    <n v="1220.68"/>
    <n v="1099.45"/>
    <n v="4599.82"/>
    <n v="5561.91"/>
    <n v="13057.19"/>
    <n v="32.950000000000003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6"/>
    <s v="TEC 2024 0+12 Capital Reforecast V2 (active)"/>
    <m/>
    <n v="48.94"/>
    <n v="32.020000000000003"/>
    <n v="0"/>
    <n v="0"/>
    <n v="440.01"/>
    <n v="262.17"/>
    <n v="262.67"/>
    <n v="257.61"/>
    <n v="2643.15"/>
    <n v="1958.63"/>
    <n v="10567.76"/>
    <n v="8654.64"/>
    <n v="25127.600000000002"/>
    <n v="80.960000000000008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7"/>
    <s v="TEC 2024 0+12 Capital Reforecast V2 (active)"/>
    <m/>
    <n v="124.98"/>
    <n v="81.02"/>
    <n v="0"/>
    <n v="0"/>
    <n v="1236.3900000000001"/>
    <n v="835.28"/>
    <n v="758.69"/>
    <n v="837.67000000000007"/>
    <n v="7470.51"/>
    <n v="5937.5"/>
    <n v="34076.36"/>
    <n v="28184.37"/>
    <n v="79542.77"/>
    <n v="206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1"/>
    <x v="7"/>
    <s v="TEC 2024 0+12 Capital Reforecast V2 (active)"/>
    <m/>
    <n v="38000"/>
    <n v="35719.800000000003"/>
    <n v="44118.6"/>
    <n v="0"/>
    <n v="0"/>
    <n v="0"/>
    <n v="0"/>
    <n v="0"/>
    <n v="0"/>
    <n v="0"/>
    <n v="0"/>
    <n v="0"/>
    <n v="117838.40000000001"/>
    <n v="73719.8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1"/>
    <x v="0"/>
    <x v="6"/>
    <s v="TEC 2024 0+12 Capital Reforecast V2 (active)"/>
    <m/>
    <n v="0"/>
    <n v="0"/>
    <n v="0"/>
    <n v="-94652.94"/>
    <n v="0"/>
    <n v="94652.94"/>
    <n v="135.26"/>
    <n v="0"/>
    <n v="0"/>
    <n v="-135.26"/>
    <n v="0"/>
    <n v="0"/>
    <n v="0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1"/>
    <x v="0"/>
    <x v="7"/>
    <s v="TEC 2024 0+12 Capital Reforecast V2 (active)"/>
    <m/>
    <n v="0"/>
    <n v="0"/>
    <n v="0"/>
    <n v="-58564.71"/>
    <n v="0"/>
    <n v="58564.71"/>
    <n v="390.67"/>
    <n v="0"/>
    <n v="0"/>
    <n v="0"/>
    <n v="0"/>
    <n v="0"/>
    <n v="390.67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1"/>
    <x v="0"/>
    <x v="1"/>
    <s v="TEC 2024 0+12 Capital Reforecast V2 (active)"/>
    <m/>
    <n v="0"/>
    <n v="0"/>
    <n v="0"/>
    <n v="0"/>
    <n v="-153217.65"/>
    <n v="-24491.07"/>
    <n v="1.4000000000000001"/>
    <n v="0"/>
    <n v="0"/>
    <n v="-24.21"/>
    <n v="0"/>
    <n v="0"/>
    <n v="-177731.53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61.02"/>
    <n v="0"/>
    <n v="0"/>
    <n v="-61.02"/>
    <n v="0"/>
    <n v="0"/>
    <n v="0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.57999999999999996"/>
    <n v="0"/>
    <n v="0"/>
    <n v="0"/>
    <n v="0"/>
    <n v="0"/>
    <n v="0"/>
    <n v="0.57999999999999996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26.11"/>
    <n v="0"/>
    <n v="0"/>
    <n v="0"/>
    <n v="0"/>
    <n v="0"/>
    <n v="6.45"/>
    <n v="32.56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43.34"/>
    <n v="0"/>
    <n v="0"/>
    <n v="0"/>
    <n v="0"/>
    <n v="0"/>
    <n v="0"/>
    <n v="43.34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176.16"/>
    <n v="0"/>
    <n v="0"/>
    <n v="0"/>
    <n v="0"/>
    <n v="0"/>
    <n v="0"/>
    <n v="176.16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1"/>
    <x v="1"/>
    <x v="8"/>
    <s v="TEC 2024 0+12 Capital Reforecast V2 (active)"/>
    <m/>
    <n v="0"/>
    <n v="0"/>
    <n v="0"/>
    <n v="0"/>
    <n v="0"/>
    <n v="0"/>
    <n v="0"/>
    <n v="0"/>
    <n v="0"/>
    <n v="-367.86"/>
    <n v="0"/>
    <n v="0"/>
    <n v="-367.86"/>
    <n v="0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5"/>
    <s v="TEC 2024 0+12 Capital Reforecast V2 (active)"/>
    <m/>
    <n v="-7350.72"/>
    <n v="-1098.5899999999999"/>
    <n v="-334.90000000000003"/>
    <n v="188.95000000000002"/>
    <n v="0.6"/>
    <n v="-719.97"/>
    <n v="262.02"/>
    <n v="9.33"/>
    <n v="0"/>
    <n v="55.03"/>
    <n v="-58.42"/>
    <n v="0"/>
    <n v="-9046.67"/>
    <n v="-8449.31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4"/>
    <s v="TEC 2024 0+12 Capital Reforecast V2 (active)"/>
    <m/>
    <n v="-2907"/>
    <n v="0"/>
    <n v="4118.03"/>
    <n v="-1832.03"/>
    <n v="-2286"/>
    <n v="9045"/>
    <n v="-9045"/>
    <n v="0"/>
    <n v="0"/>
    <n v="0"/>
    <n v="0"/>
    <n v="0"/>
    <n v="-2907"/>
    <n v="-290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1"/>
    <s v="TEC 2024 0+12 Capital Reforecast V2 (active)"/>
    <m/>
    <n v="25.96"/>
    <n v="-33031.03"/>
    <n v="-48.58"/>
    <n v="138.25"/>
    <n v="160.61000000000001"/>
    <n v="35549.79"/>
    <n v="641.63"/>
    <n v="1308.71"/>
    <n v="658.65"/>
    <n v="923.42000000000007"/>
    <n v="9520.81"/>
    <n v="1059.31"/>
    <n v="16907.53"/>
    <n v="-33005.0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1"/>
    <s v="TEC 2024 0+12 Capital Reforecast V2 (active)"/>
    <m/>
    <n v="85.29"/>
    <n v="-662.45"/>
    <n v="0.94000000000000006"/>
    <n v="7.5"/>
    <n v="0.31"/>
    <n v="-78.7"/>
    <n v="7.49"/>
    <n v="15014.02"/>
    <n v="0"/>
    <n v="2.72"/>
    <n v="-1.03"/>
    <n v="0"/>
    <n v="14376.09"/>
    <n v="-577.16000000000008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5"/>
    <s v="TEC 2024 0+12 Capital Reforecast V2 (active)"/>
    <m/>
    <n v="193.69"/>
    <n v="-4671.79"/>
    <n v="83.42"/>
    <n v="1895.79"/>
    <n v="1838.1000000000001"/>
    <n v="9239.51"/>
    <n v="2508.56"/>
    <n v="24795.11"/>
    <n v="5572.13"/>
    <n v="8765.73"/>
    <n v="20453.45"/>
    <n v="21442.13"/>
    <n v="92115.83"/>
    <n v="-4478.1000000000004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4"/>
    <s v="TEC 2024 0+12 Capital Reforecast V2 (active)"/>
    <m/>
    <n v="843"/>
    <n v="33038.46"/>
    <n v="-2920"/>
    <n v="-25564.16"/>
    <n v="-2286.25"/>
    <n v="289092.7"/>
    <n v="44669.55"/>
    <n v="-322182.65000000002"/>
    <n v="4936.55"/>
    <n v="-16909.2"/>
    <n v="0"/>
    <n v="189"/>
    <n v="2907"/>
    <n v="33881.46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6"/>
    <s v="TEC 2024 0+12 Capital Reforecast V2 (active)"/>
    <m/>
    <n v="2081.16"/>
    <n v="-1087.26"/>
    <n v="-4829.92"/>
    <n v="10347.120000000001"/>
    <n v="11519.36"/>
    <n v="187094.53"/>
    <n v="59831.31"/>
    <n v="111455.49"/>
    <n v="141707.94"/>
    <n v="98643.58"/>
    <n v="106358.05"/>
    <n v="50548.32"/>
    <n v="773669.68"/>
    <n v="993.89999999999986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7"/>
    <s v="TEC 2024 0+12 Capital Reforecast V2 (active)"/>
    <m/>
    <n v="7291.2300000000005"/>
    <n v="-31145.62"/>
    <n v="5827.27"/>
    <n v="36485.74"/>
    <n v="45932.37"/>
    <n v="730766.16"/>
    <n v="238104.12"/>
    <n v="402110.32"/>
    <n v="279977.69"/>
    <n v="229661.71"/>
    <n v="261888.07"/>
    <n v="133742.44"/>
    <n v="2340641.5"/>
    <n v="-23854.39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6"/>
    <s v="TEC 2024 0+12 Capital Reforecast V2 (active)"/>
    <m/>
    <n v="7885.8200000000006"/>
    <n v="-47353.440000000002"/>
    <n v="114.48"/>
    <n v="1024.43"/>
    <n v="30.96"/>
    <n v="-1531.98"/>
    <n v="706.28"/>
    <n v="486.64"/>
    <n v="0"/>
    <n v="161.92000000000002"/>
    <n v="-62.980000000000004"/>
    <n v="0"/>
    <n v="-38537.870000000003"/>
    <n v="-39467.620000000003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2"/>
    <s v="TEC 2024 0+12 Capital Reforecast V2 (active)"/>
    <m/>
    <n v="12396.25"/>
    <n v="-157861.87"/>
    <n v="3337.3"/>
    <n v="27350.57"/>
    <n v="26406.14"/>
    <n v="257821.03"/>
    <n v="37834.870000000003"/>
    <n v="352884.35000000003"/>
    <n v="3501.4500000000003"/>
    <n v="101691.64"/>
    <n v="28765.83"/>
    <n v="15634.710000000001"/>
    <n v="709762.27"/>
    <n v="-145465.62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0"/>
    <s v="TEC 2024 0+12 Capital Reforecast V2 (active)"/>
    <m/>
    <n v="13961.68"/>
    <n v="-6051.72"/>
    <n v="11060.960000000001"/>
    <n v="110.67"/>
    <n v="-702.47"/>
    <n v="326.94"/>
    <n v="-55392.61"/>
    <n v="0"/>
    <n v="0"/>
    <n v="256.73"/>
    <n v="180.09"/>
    <n v="0"/>
    <n v="-36249.730000000003"/>
    <n v="7909.96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7"/>
    <s v="TEC 2024 0+12 Capital Reforecast V2 (active)"/>
    <m/>
    <n v="16170.51"/>
    <n v="-116554.68000000001"/>
    <n v="359.87"/>
    <n v="3676.27"/>
    <n v="238.3"/>
    <n v="-4436.92"/>
    <n v="2040.06"/>
    <n v="1677.8600000000001"/>
    <n v="0"/>
    <n v="502.59000000000003"/>
    <n v="-186.82"/>
    <n v="0"/>
    <n v="-96512.960000000006"/>
    <n v="-100384.17000000001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2"/>
    <s v="TEC 2024 0+12 Capital Reforecast V2 (active)"/>
    <m/>
    <n v="19903.600000000002"/>
    <n v="21959.279999999999"/>
    <n v="6421.02"/>
    <n v="3110.75"/>
    <n v="5692.47"/>
    <n v="165.97"/>
    <n v="9045"/>
    <n v="0"/>
    <n v="0"/>
    <n v="111.23"/>
    <n v="295.31"/>
    <n v="0"/>
    <n v="66704.63"/>
    <n v="41862.880000000005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0"/>
    <s v="TEC 2024 0+12 Capital Reforecast V2 (active)"/>
    <m/>
    <n v="1318414.51"/>
    <n v="656833.69000000006"/>
    <n v="117355.81"/>
    <n v="784.37"/>
    <n v="-3062.1800000000003"/>
    <n v="55886.31"/>
    <n v="38769.020000000004"/>
    <n v="110064.65000000001"/>
    <n v="37709.9"/>
    <n v="75676.650000000009"/>
    <n v="27457.71"/>
    <n v="33401.93"/>
    <n v="2469292.37"/>
    <n v="1975248.2000000002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4"/>
    <s v="TEC 2024 0+12 Capital Reforecast V2 (active)"/>
    <m/>
    <n v="0"/>
    <n v="0"/>
    <n v="0"/>
    <n v="0"/>
    <n v="10991"/>
    <n v="0"/>
    <n v="-8661"/>
    <n v="-2330"/>
    <n v="0"/>
    <n v="0"/>
    <n v="0"/>
    <n v="0"/>
    <n v="0"/>
    <n v="0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0"/>
    <s v="TEC 2024 0+12 Capital Reforecast V2 (active)"/>
    <m/>
    <n v="0"/>
    <n v="360.40000000000003"/>
    <n v="1250.56"/>
    <n v="4909.3100000000004"/>
    <n v="6396.32"/>
    <n v="-12916.59"/>
    <n v="5.59"/>
    <n v="138.56"/>
    <n v="362.62"/>
    <n v="125.05"/>
    <n v="36.340000000000003"/>
    <n v="153.35"/>
    <n v="821.51"/>
    <n v="360.40000000000003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4"/>
    <s v="TEC 2024 0+12 Capital Reforecast V2 (active)"/>
    <m/>
    <n v="0"/>
    <n v="6349.54"/>
    <n v="0"/>
    <n v="27432.36"/>
    <n v="-14309.75"/>
    <n v="-19472.150000000001"/>
    <n v="0"/>
    <n v="0"/>
    <n v="0"/>
    <n v="0"/>
    <n v="0"/>
    <n v="0"/>
    <n v="0"/>
    <n v="6349.54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2"/>
    <s v="TEC 2024 0+12 Capital Reforecast V2 (active)"/>
    <m/>
    <n v="0"/>
    <n v="165229.91"/>
    <n v="0"/>
    <n v="27437.279999999999"/>
    <n v="13795.09"/>
    <n v="-206462.28"/>
    <n v="0"/>
    <n v="0"/>
    <n v="0"/>
    <n v="2868.44"/>
    <n v="-246.73000000000002"/>
    <n v="0"/>
    <n v="2621.71"/>
    <n v="165229.91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1"/>
    <s v="TEC 2024 0+12 Capital Reforecast V2 (active)"/>
    <m/>
    <n v="0.86"/>
    <n v="33170.31"/>
    <n v="85.5"/>
    <n v="419.73"/>
    <n v="692.87"/>
    <n v="-34348.04"/>
    <n v="13.42"/>
    <n v="-7.6000000000000005"/>
    <n v="39.410000000000004"/>
    <n v="7.04"/>
    <n v="32.78"/>
    <n v="0"/>
    <n v="106.28"/>
    <n v="33171.1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5"/>
    <s v="TEC 2024 0+12 Capital Reforecast V2 (active)"/>
    <m/>
    <n v="37.910000000000004"/>
    <n v="5788.63"/>
    <n v="142.69"/>
    <n v="571.80000000000007"/>
    <n v="835.2"/>
    <n v="-5874.45"/>
    <n v="994.82"/>
    <n v="-835.29"/>
    <n v="2668.96"/>
    <n v="479.21000000000004"/>
    <n v="-389.91"/>
    <n v="1087.33"/>
    <n v="5506.9000000000005"/>
    <n v="5826.54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6"/>
    <s v="TEC 2024 0+12 Capital Reforecast V2 (active)"/>
    <m/>
    <n v="68.81"/>
    <n v="13753.36"/>
    <n v="7465.25"/>
    <n v="31415.58"/>
    <n v="46379.73"/>
    <n v="-97416.97"/>
    <n v="1186.6600000000001"/>
    <n v="-536.13"/>
    <n v="4415.24"/>
    <n v="769.83"/>
    <n v="-724.39"/>
    <n v="0"/>
    <n v="6776.97"/>
    <n v="13822.1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7"/>
    <s v="TEC 2024 0+12 Capital Reforecast V2 (active)"/>
    <m/>
    <n v="241.09"/>
    <n v="72004.97"/>
    <n v="4371.6000000000004"/>
    <n v="110825.15000000001"/>
    <n v="184818.69"/>
    <n v="-365358.9"/>
    <n v="4020.96"/>
    <n v="-8658.7900000000009"/>
    <n v="18549.45"/>
    <n v="1514.94"/>
    <n v="-3475.06"/>
    <n v="0"/>
    <n v="18854.100000000002"/>
    <n v="72246.06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1"/>
    <s v="TEC 2024 0+12 Capital Reforecast V2 (active)"/>
    <m/>
    <n v="282.81"/>
    <n v="737.62"/>
    <n v="-0.78"/>
    <n v="0.06"/>
    <n v="0"/>
    <n v="78.91"/>
    <n v="1.2"/>
    <n v="0"/>
    <n v="0"/>
    <n v="0.1"/>
    <n v="-0.01"/>
    <n v="0"/>
    <n v="1099.9100000000001"/>
    <n v="1020.4300000000001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0"/>
    <s v="TEC 2024 0+12 Capital Reforecast V2 (active)"/>
    <m/>
    <n v="3316.41"/>
    <n v="9392.19"/>
    <n v="0"/>
    <n v="0"/>
    <n v="0"/>
    <n v="72.930000000000007"/>
    <n v="-0.23"/>
    <n v="0"/>
    <n v="0"/>
    <n v="0"/>
    <n v="0"/>
    <n v="0"/>
    <n v="12781.300000000001"/>
    <n v="12708.6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2"/>
    <s v="TEC 2024 0+12 Capital Reforecast V2 (active)"/>
    <m/>
    <n v="8800.3700000000008"/>
    <n v="11062.89"/>
    <n v="23986.74"/>
    <n v="0"/>
    <n v="2751.76"/>
    <n v="17"/>
    <n v="10305.18"/>
    <n v="0"/>
    <n v="0"/>
    <n v="0.77"/>
    <n v="32.520000000000003"/>
    <n v="1367.01"/>
    <n v="58324.24"/>
    <n v="19863.260000000002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5"/>
    <s v="TEC 2024 0+12 Capital Reforecast V2 (active)"/>
    <m/>
    <n v="15211.9"/>
    <n v="1537.97"/>
    <n v="-88.36"/>
    <n v="7.71"/>
    <n v="0"/>
    <n v="720.43000000000006"/>
    <n v="60.92"/>
    <n v="0"/>
    <n v="0"/>
    <n v="7.47"/>
    <n v="-0.4"/>
    <n v="0"/>
    <n v="17457.64"/>
    <n v="16749.8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6"/>
    <s v="TEC 2024 0+12 Capital Reforecast V2 (active)"/>
    <m/>
    <n v="23315.68"/>
    <n v="54587.99"/>
    <n v="-95.26"/>
    <n v="8.67"/>
    <n v="0"/>
    <n v="1555.1100000000001"/>
    <n v="135.19999999999999"/>
    <n v="0"/>
    <n v="0"/>
    <n v="9.82"/>
    <n v="-0.43"/>
    <n v="0"/>
    <n v="79516.78"/>
    <n v="77903.6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7"/>
    <s v="TEC 2024 0+12 Capital Reforecast V2 (active)"/>
    <m/>
    <n v="63526.26"/>
    <n v="135242.37"/>
    <n v="-282.51"/>
    <n v="364.40000000000003"/>
    <n v="51.43"/>
    <n v="4507.75"/>
    <n v="390.39"/>
    <n v="0"/>
    <n v="0"/>
    <n v="21.95"/>
    <n v="-1.29"/>
    <n v="0"/>
    <n v="203820.75"/>
    <n v="198768.63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4"/>
    <s v="TEC 2024 0+12 Capital Reforecast V2 (active)"/>
    <m/>
    <n v="-23456.32"/>
    <n v="0"/>
    <n v="0"/>
    <n v="60000"/>
    <n v="-49994"/>
    <n v="27836.84"/>
    <n v="-37842.840000000004"/>
    <n v="0"/>
    <n v="6560"/>
    <n v="-6560"/>
    <n v="0"/>
    <n v="0"/>
    <n v="-23456.32"/>
    <n v="-23456.32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-933333.33000000007"/>
    <n v="0"/>
    <n v="0"/>
    <n v="0"/>
    <n v="-933333.34"/>
    <n v="0"/>
    <n v="0"/>
    <n v="-1866666.67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153755.6"/>
    <n v="0"/>
    <n v="0"/>
    <n v="0"/>
    <n v="153755.6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1"/>
    <s v="TEC 2024 0+12 Capital Reforecast V2 (active)"/>
    <m/>
    <n v="19.900000000000002"/>
    <n v="51.11"/>
    <n v="105.31"/>
    <n v="203.76"/>
    <n v="136.80000000000001"/>
    <n v="197.21"/>
    <n v="4.87"/>
    <n v="21.21"/>
    <n v="0.70000000000000007"/>
    <n v="2.88"/>
    <n v="0"/>
    <n v="0"/>
    <n v="743.75"/>
    <n v="71.010000000000005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0"/>
    <s v="TEC 2024 0+12 Capital Reforecast V2 (active)"/>
    <m/>
    <n v="526.64"/>
    <n v="142996.92000000001"/>
    <n v="81169.31"/>
    <n v="5870.82"/>
    <n v="235430.28"/>
    <n v="25793.88"/>
    <n v="139.59"/>
    <n v="402.84000000000003"/>
    <n v="-36679.03"/>
    <n v="42.96"/>
    <n v="0"/>
    <n v="563.58000000000004"/>
    <n v="456257.79000000004"/>
    <n v="143523.56000000003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1"/>
    <x v="0"/>
    <x v="0"/>
    <s v="TEC 2024 0+12 Capital Reforecast V2 (active)"/>
    <m/>
    <n v="652.94000000000005"/>
    <n v="0"/>
    <n v="0"/>
    <n v="0"/>
    <n v="0"/>
    <n v="0"/>
    <n v="0"/>
    <n v="0"/>
    <n v="0"/>
    <n v="0"/>
    <n v="0"/>
    <n v="0"/>
    <n v="652.94000000000005"/>
    <n v="652.94000000000005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1"/>
    <x v="0"/>
    <x v="2"/>
    <s v="TEC 2024 0+12 Capital Reforecast V2 (active)"/>
    <m/>
    <n v="1000"/>
    <n v="0"/>
    <n v="0"/>
    <n v="0"/>
    <n v="11151"/>
    <n v="0"/>
    <n v="0"/>
    <n v="0"/>
    <n v="0"/>
    <n v="0"/>
    <n v="0"/>
    <n v="0"/>
    <n v="12151"/>
    <n v="100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5"/>
    <s v="TEC 2024 0+12 Capital Reforecast V2 (active)"/>
    <m/>
    <n v="1015.7900000000001"/>
    <n v="3761.12"/>
    <n v="6000.3"/>
    <n v="10098.08"/>
    <n v="9422.11"/>
    <n v="13821.4"/>
    <n v="434.21000000000004"/>
    <n v="1410.6200000000001"/>
    <n v="71.22"/>
    <n v="174.37"/>
    <n v="0"/>
    <n v="1488.73"/>
    <n v="47697.950000000004"/>
    <n v="4776.91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6"/>
    <s v="TEC 2024 0+12 Capital Reforecast V2 (active)"/>
    <m/>
    <n v="1594.99"/>
    <n v="4648.1400000000003"/>
    <n v="7514.67"/>
    <n v="11508.15"/>
    <n v="11258.64"/>
    <n v="14817.54"/>
    <n v="458.61"/>
    <n v="1808.0900000000001"/>
    <n v="596.73"/>
    <n v="307.35000000000002"/>
    <n v="0"/>
    <n v="0"/>
    <n v="54512.91"/>
    <n v="6243.13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7"/>
    <s v="TEC 2024 0+12 Capital Reforecast V2 (active)"/>
    <m/>
    <n v="5587.9400000000005"/>
    <n v="14984.460000000001"/>
    <n v="29120.23"/>
    <n v="40563.340000000004"/>
    <n v="44693.47"/>
    <n v="60201.630000000005"/>
    <n v="1901.32"/>
    <n v="6401.76"/>
    <n v="293.31"/>
    <n v="713.01"/>
    <n v="0"/>
    <n v="0"/>
    <n v="204460.47"/>
    <n v="20572.400000000001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2"/>
    <s v="TEC 2024 0+12 Capital Reforecast V2 (active)"/>
    <m/>
    <n v="23456.32"/>
    <n v="45521.55"/>
    <n v="29888.420000000002"/>
    <n v="47258.63"/>
    <n v="110480.15000000001"/>
    <n v="11852"/>
    <n v="49124.340000000004"/>
    <n v="0"/>
    <n v="6887.99"/>
    <n v="9272.41"/>
    <n v="2110.5"/>
    <n v="1437.5"/>
    <n v="337289.81"/>
    <n v="68977.87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6900"/>
    <n v="0"/>
    <n v="0"/>
    <n v="0"/>
    <n v="0"/>
    <n v="6900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2.5"/>
    <n v="0.28000000000000003"/>
    <n v="0"/>
    <n v="0"/>
    <n v="0"/>
    <n v="0"/>
    <n v="0"/>
    <n v="2.7800000000000002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21.990000000000002"/>
    <n v="4.37"/>
    <n v="0"/>
    <n v="0"/>
    <n v="0"/>
    <n v="0"/>
    <n v="0"/>
    <n v="26.36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83.960000000000008"/>
    <n v="19.420000000000002"/>
    <n v="0"/>
    <n v="0"/>
    <n v="0"/>
    <n v="0"/>
    <n v="0"/>
    <n v="103.38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88.12"/>
    <n v="20.81"/>
    <n v="0"/>
    <n v="0"/>
    <n v="0"/>
    <n v="0"/>
    <n v="0"/>
    <n v="108.93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423"/>
    <n v="-0.05"/>
    <n v="0"/>
    <n v="0"/>
    <n v="0"/>
    <n v="0"/>
    <n v="0"/>
    <n v="422.95"/>
    <n v="0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4"/>
    <s v="TEC 2024 0+12 Capital Reforecast V2 (active)"/>
    <m/>
    <n v="0"/>
    <n v="-2500"/>
    <n v="0"/>
    <n v="0"/>
    <n v="0"/>
    <n v="5396.72"/>
    <n v="22956.28"/>
    <n v="-5396.72"/>
    <n v="18500"/>
    <n v="-41456.28"/>
    <n v="0"/>
    <n v="4829"/>
    <n v="2329"/>
    <n v="-2500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240"/>
    <n v="0"/>
    <n v="-240"/>
    <n v="0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1164.79"/>
    <n v="0"/>
    <n v="1531.24"/>
    <n v="2054.33"/>
    <n v="829.9"/>
    <n v="0"/>
    <n v="0"/>
    <n v="0"/>
    <n v="318.78000000000003"/>
    <n v="5899.04"/>
    <n v="0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2"/>
    <s v="TEC 2024 0+12 Capital Reforecast V2 (active)"/>
    <m/>
    <n v="0"/>
    <n v="334"/>
    <n v="0"/>
    <n v="556.5"/>
    <n v="0"/>
    <n v="422.5"/>
    <n v="626"/>
    <n v="6798.22"/>
    <n v="10860.5"/>
    <n v="55423.78"/>
    <n v="0"/>
    <n v="335"/>
    <n v="75356.5"/>
    <n v="334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1"/>
    <s v="TEC 2024 0+12 Capital Reforecast V2 (active)"/>
    <m/>
    <n v="2.71"/>
    <n v="0.42"/>
    <n v="1.41"/>
    <n v="37.43"/>
    <n v="4.07"/>
    <n v="16.72"/>
    <n v="10.18"/>
    <n v="357150.17"/>
    <n v="11.36"/>
    <n v="6.8"/>
    <n v="5.0600000000000005"/>
    <n v="62.81"/>
    <n v="357309.14"/>
    <n v="3.13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1"/>
    <s v="TEC 2024 0+12 Capital Reforecast V2 (active)"/>
    <m/>
    <n v="25.55"/>
    <n v="27.310000000000002"/>
    <n v="90.19"/>
    <n v="48.97"/>
    <n v="200.22"/>
    <n v="2087.21"/>
    <n v="1394.98"/>
    <n v="3095.44"/>
    <n v="6288.6900000000005"/>
    <n v="12067.880000000001"/>
    <n v="4852.4400000000005"/>
    <n v="2010.6100000000001"/>
    <n v="32189.49"/>
    <n v="52.86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5"/>
    <s v="TEC 2024 0+12 Capital Reforecast V2 (active)"/>
    <m/>
    <n v="119.84"/>
    <n v="24.22"/>
    <n v="51.58"/>
    <n v="753.17"/>
    <n v="188.45000000000002"/>
    <n v="428.28000000000003"/>
    <n v="455.47"/>
    <n v="242.28"/>
    <n v="426.95"/>
    <n v="281.04000000000002"/>
    <n v="120.78"/>
    <n v="1688.23"/>
    <n v="4780.29"/>
    <n v="144.06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6"/>
    <s v="TEC 2024 0+12 Capital Reforecast V2 (active)"/>
    <m/>
    <n v="217.51"/>
    <n v="38.5"/>
    <n v="100.38"/>
    <n v="2801.51"/>
    <n v="335.33"/>
    <n v="1248.3900000000001"/>
    <n v="947.81000000000006"/>
    <n v="568.52"/>
    <n v="2153.9"/>
    <n v="726.5"/>
    <n v="445.09000000000003"/>
    <n v="2997.14"/>
    <n v="12580.58"/>
    <n v="256.01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7"/>
    <s v="TEC 2024 0+12 Capital Reforecast V2 (active)"/>
    <m/>
    <n v="762.02"/>
    <n v="124.11"/>
    <n v="388.5"/>
    <n v="9874.6200000000008"/>
    <n v="1331.14"/>
    <n v="5074.25"/>
    <n v="3758.73"/>
    <n v="2012.9"/>
    <n v="4755.6000000000004"/>
    <n v="1685.3700000000001"/>
    <n v="1075.94"/>
    <n v="7932.72"/>
    <n v="38775.9"/>
    <n v="886.13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5"/>
    <s v="TEC 2024 0+12 Capital Reforecast V2 (active)"/>
    <m/>
    <n v="890.94"/>
    <n v="1050.82"/>
    <n v="4617.72"/>
    <n v="2760.02"/>
    <n v="1917.21"/>
    <n v="3553.42"/>
    <n v="8669.24"/>
    <n v="18810.060000000001"/>
    <n v="34342.42"/>
    <n v="19802.490000000002"/>
    <n v="11551.66"/>
    <n v="25729.52"/>
    <n v="133695.51999999999"/>
    <n v="1941.76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2"/>
    <s v="TEC 2024 0+12 Capital Reforecast V2 (active)"/>
    <m/>
    <n v="1500"/>
    <n v="22500"/>
    <n v="5927.96"/>
    <n v="23304.94"/>
    <n v="4750"/>
    <n v="14000"/>
    <n v="433793"/>
    <n v="201880.9"/>
    <n v="206311.64"/>
    <n v="264939.31"/>
    <n v="8757.5"/>
    <n v="2257.5"/>
    <n v="1189922.75"/>
    <n v="24000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6"/>
    <s v="TEC 2024 0+12 Capital Reforecast V2 (active)"/>
    <m/>
    <n v="2164.9499999999998"/>
    <n v="2627.17"/>
    <n v="11043.5"/>
    <n v="6682.1900000000005"/>
    <n v="5044.3"/>
    <n v="7780.66"/>
    <n v="19482.939999999999"/>
    <n v="44641.83"/>
    <n v="76181.759999999995"/>
    <n v="35483.270000000004"/>
    <n v="27154.84"/>
    <n v="40630.480000000003"/>
    <n v="278917.89"/>
    <n v="4792.12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7"/>
    <s v="TEC 2024 0+12 Capital Reforecast V2 (active)"/>
    <m/>
    <n v="5528.29"/>
    <n v="6648.3600000000006"/>
    <n v="32789.53"/>
    <n v="18000.490000000002"/>
    <n v="16310.93"/>
    <n v="23824.880000000001"/>
    <n v="56350.11"/>
    <n v="152464.24"/>
    <n v="211029.92"/>
    <n v="112316.83"/>
    <n v="84312.84"/>
    <n v="126040.75"/>
    <n v="845617.17"/>
    <n v="12176.650000000001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4"/>
    <s v="TEC 2024 0+12 Capital Reforecast V2 (active)"/>
    <m/>
    <n v="17671"/>
    <n v="-21500"/>
    <n v="4750"/>
    <n v="-5750"/>
    <n v="6500"/>
    <n v="-3500"/>
    <n v="6000"/>
    <n v="195184.1"/>
    <n v="-199829.07"/>
    <n v="2664.07"/>
    <n v="-6500"/>
    <n v="14000"/>
    <n v="9690.1"/>
    <n v="-3829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0"/>
    <s v="TEC 2024 0+12 Capital Reforecast V2 (active)"/>
    <m/>
    <n v="20544.95"/>
    <n v="8879.7100000000009"/>
    <n v="42355.88"/>
    <n v="4928.7"/>
    <n v="1336.49"/>
    <n v="22760.48"/>
    <n v="135885.87"/>
    <n v="367051.23"/>
    <n v="49543.75"/>
    <n v="109446.23"/>
    <n v="3473.16"/>
    <n v="20240.87"/>
    <n v="786447.32000000007"/>
    <n v="29424.660000000003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2"/>
    <x v="0"/>
    <x v="5"/>
    <s v="TEC 2024 0+12 Capital Reforecast V2 (active)"/>
    <m/>
    <n v="0"/>
    <n v="0"/>
    <n v="0"/>
    <n v="0"/>
    <n v="0"/>
    <n v="0"/>
    <n v="0"/>
    <n v="0"/>
    <n v="64100"/>
    <n v="0"/>
    <n v="23000"/>
    <n v="0"/>
    <n v="87100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0"/>
    <n v="0"/>
    <n v="0"/>
    <n v="72500"/>
    <n v="0"/>
    <n v="5000"/>
    <n v="0"/>
    <n v="77500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0"/>
    <n v="0"/>
    <n v="0"/>
    <n v="320000"/>
    <n v="0"/>
    <n v="100000"/>
    <n v="0"/>
    <n v="420000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5300000"/>
    <n v="0"/>
    <n v="0"/>
    <n v="0"/>
    <n v="0"/>
    <n v="0"/>
    <n v="0"/>
    <n v="5300000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3500"/>
    <n v="0"/>
    <n v="0"/>
    <n v="0"/>
    <n v="0"/>
    <n v="0"/>
    <n v="0"/>
    <n v="0"/>
    <n v="3500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1.21"/>
    <n v="1.8900000000000001"/>
    <n v="2.67"/>
    <n v="0"/>
    <n v="5.62"/>
    <n v="3.81"/>
    <n v="2.94"/>
    <n v="7.25"/>
    <n v="1.03"/>
    <n v="26.42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68.36"/>
    <n v="77.25"/>
    <n v="147.77000000000001"/>
    <n v="0"/>
    <n v="82.18"/>
    <n v="126.56"/>
    <n v="100.29"/>
    <n v="188.92000000000002"/>
    <n v="37.65"/>
    <n v="828.98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165.5"/>
    <n v="188.67000000000002"/>
    <n v="298.60000000000002"/>
    <n v="0"/>
    <n v="195.04"/>
    <n v="274.04000000000002"/>
    <n v="178.66"/>
    <n v="441.33"/>
    <n v="58.59"/>
    <n v="1800.43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445.82"/>
    <n v="610.07000000000005"/>
    <n v="914.32"/>
    <n v="0"/>
    <n v="634.15"/>
    <n v="732.71"/>
    <n v="545.66999999999996"/>
    <n v="1309.17"/>
    <n v="176.97"/>
    <n v="5368.88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3"/>
    <s v="TEC 2024 0+12 Capital Reforecast V2 (active)"/>
    <m/>
    <n v="-47643.4"/>
    <n v="0"/>
    <n v="0"/>
    <n v="0"/>
    <n v="0"/>
    <n v="0"/>
    <n v="0"/>
    <n v="0"/>
    <n v="0"/>
    <n v="0"/>
    <n v="0"/>
    <n v="0"/>
    <n v="-47643.4"/>
    <n v="-47643.4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-654537"/>
    <n v="0"/>
    <n v="-654537"/>
    <n v="0"/>
    <n v="0"/>
    <n v="0"/>
    <n v="0"/>
    <n v="0"/>
    <n v="0"/>
    <n v="-1309074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-654537"/>
    <n v="0"/>
    <n v="0"/>
    <n v="-654537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0"/>
    <n v="47643.4"/>
    <n v="47643.4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85971.47"/>
    <n v="53359.380000000005"/>
    <n v="90031.39"/>
    <n v="21380.68"/>
    <n v="0"/>
    <n v="29009.65"/>
    <n v="726565.88"/>
    <n v="394937.24"/>
    <n v="1401255.69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103626"/>
    <n v="-49088"/>
    <n v="-37620"/>
    <n v="37879"/>
    <n v="-15634"/>
    <n v="0"/>
    <n v="403604.07"/>
    <n v="-393565.35000000003"/>
    <n v="-11322.72"/>
    <n v="37879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15928.33"/>
    <n v="29495.74"/>
    <n v="81413.820000000007"/>
    <n v="0"/>
    <n v="35637.81"/>
    <n v="236300.71"/>
    <n v="82728.56"/>
    <n v="78695.990000000005"/>
    <n v="222185.32"/>
    <n v="809496.53"/>
    <n v="1591882.81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"/>
    <s v="TEC 2024 0+12 Capital Reforecast V2 (active)"/>
    <m/>
    <n v="28.650000000000002"/>
    <n v="17.850000000000001"/>
    <n v="44.480000000000004"/>
    <n v="218.48000000000002"/>
    <n v="109.84"/>
    <n v="64.56"/>
    <n v="52.61"/>
    <n v="9719.93"/>
    <n v="161.09"/>
    <n v="54.480000000000004"/>
    <n v="60.370000000000005"/>
    <n v="4514.76"/>
    <n v="15047.1"/>
    <n v="46.5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5"/>
    <s v="TEC 2024 0+12 Capital Reforecast V2 (active)"/>
    <m/>
    <n v="2111.63"/>
    <n v="1483.94"/>
    <n v="2517.2800000000002"/>
    <n v="9478.26"/>
    <n v="7769.3"/>
    <n v="2771.87"/>
    <n v="2638.63"/>
    <n v="20025.52"/>
    <n v="14468.65"/>
    <n v="2599.36"/>
    <n v="2279.5"/>
    <n v="15576.58"/>
    <n v="83720.52"/>
    <n v="3595.57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6"/>
    <s v="TEC 2024 0+12 Capital Reforecast V2 (active)"/>
    <m/>
    <n v="2296.8000000000002"/>
    <n v="1623.54"/>
    <n v="3174.85"/>
    <n v="12609.92"/>
    <n v="9039.4"/>
    <n v="4818.6400000000003"/>
    <n v="4895.8599999999997"/>
    <n v="27273.9"/>
    <n v="30317.09"/>
    <n v="5820.39"/>
    <n v="5305.61"/>
    <n v="3090.07"/>
    <n v="110266.07"/>
    <n v="3920.34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"/>
    <s v="TEC 2024 0+12 Capital Reforecast V2 (active)"/>
    <m/>
    <n v="7856.82"/>
    <n v="41010.68"/>
    <n v="5328.91"/>
    <n v="7806.79"/>
    <n v="15102.16"/>
    <n v="6973.24"/>
    <n v="8124.47"/>
    <n v="56.45"/>
    <n v="4.88"/>
    <n v="0"/>
    <n v="2.87"/>
    <n v="0"/>
    <n v="92267.27"/>
    <n v="48867.5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7"/>
    <s v="TEC 2024 0+12 Capital Reforecast V2 (active)"/>
    <m/>
    <n v="8046.7300000000005"/>
    <n v="5233.88"/>
    <n v="12467.04"/>
    <n v="44446.8"/>
    <n v="36040.99"/>
    <n v="19629.28"/>
    <n v="19336.43"/>
    <n v="96614.81"/>
    <n v="67434.7"/>
    <n v="13551.17"/>
    <n v="12825.45"/>
    <n v="8228.0300000000007"/>
    <n v="343855.31"/>
    <n v="13280.61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5"/>
    <s v="TEC 2024 0+12 Capital Reforecast V2 (active)"/>
    <m/>
    <n v="16206.67"/>
    <n v="31287.040000000001"/>
    <n v="9874.34"/>
    <n v="17208.52"/>
    <n v="12589.57"/>
    <n v="1132.33"/>
    <n v="2179.39"/>
    <n v="20.76"/>
    <n v="71.489999999999995"/>
    <n v="0"/>
    <n v="51.160000000000004"/>
    <n v="0"/>
    <n v="90621.27"/>
    <n v="47493.71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6"/>
    <s v="TEC 2024 0+12 Capital Reforecast V2 (active)"/>
    <m/>
    <n v="34053.61"/>
    <n v="64289.58"/>
    <n v="19506.87"/>
    <n v="25864.52"/>
    <n v="25425.260000000002"/>
    <n v="1183.81"/>
    <n v="2488.42"/>
    <n v="1959.21"/>
    <n v="351.59000000000003"/>
    <n v="0"/>
    <n v="175.54"/>
    <n v="0"/>
    <n v="175298.41"/>
    <n v="98343.19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7"/>
    <s v="TEC 2024 0+12 Capital Reforecast V2 (active)"/>
    <m/>
    <n v="93321.900000000009"/>
    <n v="169950.5"/>
    <n v="58045.26"/>
    <n v="80354.03"/>
    <n v="94628.66"/>
    <n v="3815.9300000000003"/>
    <n v="10867.64"/>
    <n v="6362.03"/>
    <n v="940.06000000000006"/>
    <n v="0"/>
    <n v="520.72"/>
    <n v="0"/>
    <n v="518806.73000000004"/>
    <n v="263272.40000000002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4"/>
    <s v="TEC 2024 0+12 Capital Reforecast V2 (active)"/>
    <m/>
    <n v="111327.64"/>
    <n v="-138880.84"/>
    <n v="-10325.800000000001"/>
    <n v="0"/>
    <n v="0"/>
    <n v="0"/>
    <n v="0"/>
    <n v="0"/>
    <n v="0"/>
    <n v="0"/>
    <n v="0"/>
    <n v="0"/>
    <n v="-37879"/>
    <n v="-27553.199999999997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2"/>
    <s v="TEC 2024 0+12 Capital Reforecast V2 (active)"/>
    <m/>
    <n v="121530.15000000001"/>
    <n v="294148.72000000003"/>
    <n v="628614.36"/>
    <n v="323750.05"/>
    <n v="-136556.61000000002"/>
    <n v="5904.42"/>
    <n v="8820.7000000000007"/>
    <n v="0"/>
    <n v="28987.5"/>
    <n v="-73989.850000000006"/>
    <n v="2771.84"/>
    <n v="8907.8000000000011"/>
    <n v="1212889.08"/>
    <n v="415678.87000000005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0"/>
    <s v="TEC 2024 0+12 Capital Reforecast V2 (active)"/>
    <m/>
    <n v="857582.87"/>
    <n v="55544.54"/>
    <n v="90249.86"/>
    <n v="81768.69"/>
    <n v="140879.57"/>
    <n v="15557.56"/>
    <n v="503.39"/>
    <n v="2266.44"/>
    <n v="10234.52"/>
    <n v="0"/>
    <n v="4850.95"/>
    <n v="0"/>
    <n v="1259438.3900000001"/>
    <n v="913127.41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7"/>
    <s v="TEC 2024 0+12 Capital Reforecast V2 (active)"/>
    <m/>
    <n v="-637.66"/>
    <n v="56928.24"/>
    <n v="0"/>
    <n v="9409.86"/>
    <n v="15258.720000000001"/>
    <n v="-399.02"/>
    <n v="105.5"/>
    <n v="0"/>
    <n v="0"/>
    <n v="0"/>
    <n v="0"/>
    <n v="0"/>
    <n v="80665.64"/>
    <n v="56290.579999999994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6"/>
    <s v="TEC 2024 0+12 Capital Reforecast V2 (active)"/>
    <m/>
    <n v="-168"/>
    <n v="18603.61"/>
    <n v="674.81000000000006"/>
    <n v="2832.07"/>
    <n v="5186.9000000000005"/>
    <n v="236.52"/>
    <n v="0"/>
    <n v="0"/>
    <n v="0"/>
    <n v="0"/>
    <n v="0"/>
    <n v="0"/>
    <n v="27365.91"/>
    <n v="18435.61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5"/>
    <s v="TEC 2024 0+12 Capital Reforecast V2 (active)"/>
    <m/>
    <n v="-86.76"/>
    <n v="16074.93"/>
    <n v="565.97"/>
    <n v="1169.57"/>
    <n v="4376.8900000000003"/>
    <n v="97.78"/>
    <n v="0"/>
    <n v="0"/>
    <n v="0"/>
    <n v="0"/>
    <n v="0"/>
    <n v="0"/>
    <n v="22198.38"/>
    <n v="15988.17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3932.77"/>
    <n v="3932.77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2975.28"/>
    <n v="-2975.28"/>
    <n v="0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21.42"/>
    <n v="0.55000000000000004"/>
    <n v="0.52"/>
    <n v="0.03"/>
    <n v="0.36"/>
    <n v="0.54"/>
    <n v="1.1400000000000001"/>
    <n v="0.86"/>
    <n v="0.48"/>
    <n v="25.900000000000002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374.44"/>
    <n v="0"/>
    <n v="8.15"/>
    <n v="0"/>
    <n v="0"/>
    <n v="0"/>
    <n v="0"/>
    <n v="0"/>
    <n v="1.98"/>
    <n v="384.57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1527.8500000000001"/>
    <n v="27.080000000000002"/>
    <n v="32.130000000000003"/>
    <n v="1.79"/>
    <n v="14.22"/>
    <n v="32.160000000000004"/>
    <n v="47.06"/>
    <n v="20.32"/>
    <n v="50.31"/>
    <n v="1752.92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1603.33"/>
    <n v="44.99"/>
    <n v="38.300000000000004"/>
    <n v="7.09"/>
    <n v="29.72"/>
    <n v="99.25"/>
    <n v="121.65"/>
    <n v="74.87"/>
    <n v="23.11"/>
    <n v="2042.31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5651.3"/>
    <n v="99.14"/>
    <n v="155.66"/>
    <n v="107.42"/>
    <n v="106.26"/>
    <n v="232.01"/>
    <n v="282.22000000000003"/>
    <n v="180.98"/>
    <n v="61.160000000000004"/>
    <n v="6876.1500000000005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2"/>
    <s v="TEC 2024 0+12 Capital Reforecast V2 (active)"/>
    <m/>
    <n v="0"/>
    <n v="1733.65"/>
    <n v="0"/>
    <n v="1201.74"/>
    <n v="190422.52"/>
    <n v="-64.47"/>
    <n v="9.01"/>
    <n v="0"/>
    <n v="0"/>
    <n v="-418.42"/>
    <n v="1708.1100000000001"/>
    <n v="0"/>
    <n v="194592.14"/>
    <n v="1733.65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1"/>
    <s v="TEC 2024 0+12 Capital Reforecast V2 (active)"/>
    <m/>
    <n v="7.3900000000000006"/>
    <n v="176.38"/>
    <n v="7.01"/>
    <n v="1809.54"/>
    <n v="494.33"/>
    <n v="187.54"/>
    <n v="238.49"/>
    <n v="0"/>
    <n v="0"/>
    <n v="0"/>
    <n v="0"/>
    <n v="0"/>
    <n v="2920.68"/>
    <n v="183.76999999999998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0"/>
    <s v="TEC 2024 0+12 Capital Reforecast V2 (active)"/>
    <m/>
    <n v="7.78"/>
    <n v="2556.56"/>
    <n v="126.60000000000001"/>
    <n v="283.73"/>
    <n v="1365.27"/>
    <n v="41.85"/>
    <n v="0"/>
    <n v="0"/>
    <n v="0"/>
    <n v="0"/>
    <n v="0"/>
    <n v="0"/>
    <n v="4381.79"/>
    <n v="2564.34"/>
  </r>
  <r>
    <s v="Spend"/>
    <x v="1"/>
    <s v="NEW-10815"/>
    <x v="197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2-15T00:00:00"/>
    <d v="2021-10-15T00:00:00"/>
    <d v="2021-10-15T00:00:00"/>
    <d v="2022-02-15T00:00:00"/>
    <s v="open"/>
    <s v="FP-ED-Distribution-Expansion"/>
    <s v="Electric Distribution Plant"/>
    <x v="0"/>
    <x v="0"/>
    <x v="1"/>
    <s v="TEC 2024 0+12 Capital Reforecast V2 (active)"/>
    <m/>
    <n v="-170.62"/>
    <n v="0"/>
    <n v="0"/>
    <n v="0"/>
    <n v="0"/>
    <n v="0"/>
    <n v="0"/>
    <n v="0"/>
    <n v="0"/>
    <n v="0"/>
    <n v="0"/>
    <n v="0"/>
    <n v="-170.62"/>
    <n v="-170.62"/>
  </r>
  <r>
    <s v="Spend"/>
    <x v="1"/>
    <s v="NEW-10815"/>
    <x v="197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2-15T00:00:00"/>
    <d v="2021-10-15T00:00:00"/>
    <d v="2021-10-15T00:00:00"/>
    <d v="2022-02-15T00:00:00"/>
    <s v="open"/>
    <s v="FP-ED-Distribution-Expansion"/>
    <s v="Electric Distribution Plant"/>
    <x v="0"/>
    <x v="0"/>
    <x v="2"/>
    <s v="TEC 2024 0+12 Capital Reforecast V2 (active)"/>
    <m/>
    <n v="3172.32"/>
    <n v="0"/>
    <n v="0"/>
    <n v="0"/>
    <n v="0"/>
    <n v="0"/>
    <n v="0"/>
    <n v="0"/>
    <n v="0"/>
    <n v="0"/>
    <n v="0"/>
    <n v="0"/>
    <n v="3172.32"/>
    <n v="3172.32"/>
  </r>
  <r>
    <s v="Spend"/>
    <x v="1"/>
    <s v="NEW-10815"/>
    <x v="197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2-15T00:00:00"/>
    <d v="2021-10-15T00:00:00"/>
    <d v="2021-10-15T00:00:00"/>
    <d v="2022-02-15T00:00:00"/>
    <s v="open"/>
    <s v="FP-ED-Distribution-Expansion"/>
    <s v="Electric Distribution Plant"/>
    <x v="0"/>
    <x v="1"/>
    <x v="2"/>
    <s v="TEC 2024 0+12 Capital Reforecast V2 (active)"/>
    <m/>
    <n v="49.22"/>
    <n v="0"/>
    <n v="0"/>
    <n v="0"/>
    <n v="0"/>
    <n v="0"/>
    <n v="0"/>
    <n v="0"/>
    <n v="0"/>
    <n v="0"/>
    <n v="0"/>
    <n v="0"/>
    <n v="49.22"/>
    <n v="49.22"/>
  </r>
  <r>
    <s v="Spend"/>
    <x v="1"/>
    <s v="NEW-10815"/>
    <x v="197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2-15T00:00:00"/>
    <d v="2021-10-15T00:00:00"/>
    <d v="2021-10-15T00:00:00"/>
    <d v="2022-02-15T00:00:00"/>
    <s v="open"/>
    <s v="FP-ED-Distribution-Expansion"/>
    <s v="Electric Distribution Plant"/>
    <x v="0"/>
    <x v="1"/>
    <x v="1"/>
    <s v="TEC 2024 0+12 Capital Reforecast V2 (active)"/>
    <m/>
    <n v="170.62"/>
    <n v="0"/>
    <n v="0"/>
    <n v="0"/>
    <n v="0"/>
    <n v="0"/>
    <n v="0"/>
    <n v="0"/>
    <n v="0"/>
    <n v="0"/>
    <n v="0"/>
    <n v="0"/>
    <n v="170.62"/>
    <n v="170.62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1"/>
    <x v="0"/>
    <x v="0"/>
    <s v="TEC 2024 0+12 Capital Reforecast V2 (active)"/>
    <m/>
    <n v="0"/>
    <n v="0"/>
    <n v="-2779.66"/>
    <n v="3643.28"/>
    <n v="0"/>
    <n v="0"/>
    <n v="0"/>
    <n v="0"/>
    <n v="0"/>
    <n v="0"/>
    <n v="888.74"/>
    <n v="0"/>
    <n v="1752.3600000000001"/>
    <n v="0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1"/>
    <x v="0"/>
    <x v="1"/>
    <s v="TEC 2024 0+12 Capital Reforecast V2 (active)"/>
    <m/>
    <n v="0"/>
    <n v="50"/>
    <n v="50"/>
    <n v="50"/>
    <n v="50"/>
    <n v="0"/>
    <n v="0"/>
    <n v="0"/>
    <n v="50"/>
    <n v="0"/>
    <n v="0"/>
    <n v="0"/>
    <n v="250"/>
    <n v="50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0"/>
    <x v="0"/>
    <s v="TEC 2024 0+12 Capital Reforecast V2 (active)"/>
    <m/>
    <n v="0"/>
    <n v="1889.95"/>
    <n v="0"/>
    <n v="94.67"/>
    <n v="1247.67"/>
    <n v="0"/>
    <n v="-2305.92"/>
    <n v="5665.51"/>
    <n v="0"/>
    <n v="0"/>
    <n v="0"/>
    <n v="10524.61"/>
    <n v="17116.490000000002"/>
    <n v="1889.95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1"/>
    <x v="0"/>
    <x v="2"/>
    <s v="TEC 2024 0+12 Capital Reforecast V2 (active)"/>
    <m/>
    <n v="0"/>
    <n v="10703.39"/>
    <n v="27624.5"/>
    <n v="0"/>
    <n v="0"/>
    <n v="0"/>
    <n v="0"/>
    <n v="0"/>
    <n v="0"/>
    <n v="0"/>
    <n v="0"/>
    <n v="0"/>
    <n v="38327.89"/>
    <n v="10703.39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0"/>
    <x v="1"/>
    <s v="TEC 2024 0+12 Capital Reforecast V2 (active)"/>
    <m/>
    <n v="50"/>
    <n v="-5.67"/>
    <n v="50"/>
    <n v="0"/>
    <n v="150"/>
    <n v="0"/>
    <n v="50"/>
    <n v="-585.55000000000007"/>
    <n v="50"/>
    <n v="0"/>
    <n v="50"/>
    <n v="100"/>
    <n v="-91.22"/>
    <n v="44.33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0"/>
    <x v="7"/>
    <s v="TEC 2024 0+12 Capital Reforecast V2 (active)"/>
    <m/>
    <n v="1515.83"/>
    <n v="1243.68"/>
    <n v="1610.39"/>
    <n v="981.07"/>
    <n v="0"/>
    <n v="0"/>
    <n v="0"/>
    <n v="0"/>
    <n v="0"/>
    <n v="0"/>
    <n v="0"/>
    <n v="0"/>
    <n v="5350.97"/>
    <n v="2759.51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0"/>
    <x v="2"/>
    <s v="TEC 2024 0+12 Capital Reforecast V2 (active)"/>
    <m/>
    <n v="2398.56"/>
    <n v="11964.28"/>
    <n v="6001.97"/>
    <n v="0"/>
    <n v="0"/>
    <n v="8622.33"/>
    <n v="5449.9800000000005"/>
    <n v="25956.54"/>
    <n v="0"/>
    <n v="0"/>
    <n v="4283.8900000000003"/>
    <n v="7204.63"/>
    <n v="71882.180000000008"/>
    <n v="14362.84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1"/>
    <x v="1"/>
    <x v="2"/>
    <s v="TEC 2024 0+12 Capital Reforecast V2 (active)"/>
    <m/>
    <n v="0"/>
    <n v="0"/>
    <n v="5590.3"/>
    <n v="0"/>
    <n v="0"/>
    <n v="0"/>
    <n v="0"/>
    <n v="0"/>
    <n v="0"/>
    <n v="0"/>
    <n v="0"/>
    <n v="0"/>
    <n v="5590.3"/>
    <n v="0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1"/>
    <x v="1"/>
    <s v="TEC 2024 0+12 Capital Reforecast V2 (active)"/>
    <m/>
    <n v="0"/>
    <n v="5.67"/>
    <n v="0"/>
    <n v="0"/>
    <n v="0"/>
    <n v="0"/>
    <n v="0"/>
    <n v="585.55000000000007"/>
    <n v="0"/>
    <n v="0"/>
    <n v="0"/>
    <n v="0"/>
    <n v="591.22"/>
    <n v="5.67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1"/>
    <x v="7"/>
    <s v="TEC 2024 0+12 Capital Reforecast V2 (active)"/>
    <m/>
    <n v="168.41"/>
    <n v="138.18"/>
    <n v="178.94"/>
    <n v="109.01"/>
    <n v="0"/>
    <n v="0"/>
    <n v="0"/>
    <n v="0"/>
    <n v="0"/>
    <n v="0"/>
    <n v="0"/>
    <n v="0"/>
    <n v="594.54"/>
    <n v="306.59000000000003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1"/>
    <x v="2"/>
    <s v="TEC 2024 0+12 Capital Reforecast V2 (active)"/>
    <m/>
    <n v="3387.36"/>
    <n v="60.22"/>
    <n v="87.97"/>
    <n v="0"/>
    <n v="0"/>
    <n v="0"/>
    <n v="3032.85"/>
    <n v="10238.790000000001"/>
    <n v="0"/>
    <n v="0"/>
    <n v="0"/>
    <n v="0"/>
    <n v="16807.189999999999"/>
    <n v="3447.58"/>
  </r>
  <r>
    <s v="Spend"/>
    <x v="1"/>
    <s v="NEW-11085"/>
    <x v="1975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1-01T00:00:00"/>
    <d v="2018-11-30T00:00:00"/>
    <d v="2018-11-30T00:00:00"/>
    <d v="2022-01-01T00:00:00"/>
    <s v="posted to CPR"/>
    <s v="FP-ED-Transmission-Relocation"/>
    <s v="Electric Transmission Plant"/>
    <x v="0"/>
    <x v="0"/>
    <x v="1"/>
    <s v="TEC 2024 0+12 Capital Reforecast V2 (active)"/>
    <m/>
    <n v="5500"/>
    <n v="0"/>
    <n v="0"/>
    <n v="0"/>
    <n v="0"/>
    <n v="0"/>
    <n v="0"/>
    <n v="0"/>
    <n v="0"/>
    <n v="0"/>
    <n v="0"/>
    <n v="0"/>
    <n v="5500"/>
    <n v="550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4"/>
    <s v="TEC 2024 0+12 Capital Reforecast V2 (active)"/>
    <m/>
    <n v="-26322"/>
    <n v="0"/>
    <n v="2760"/>
    <n v="0"/>
    <n v="-2760"/>
    <n v="0"/>
    <n v="0"/>
    <n v="8774"/>
    <n v="-8774"/>
    <n v="0"/>
    <n v="0"/>
    <n v="0"/>
    <n v="-26322"/>
    <n v="-26322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0"/>
    <s v="TEC 2024 0+12 Capital Reforecast V2 (active)"/>
    <m/>
    <n v="0"/>
    <n v="0"/>
    <n v="-34464.699999999997"/>
    <n v="0"/>
    <n v="-158.01"/>
    <n v="0"/>
    <n v="0"/>
    <n v="0"/>
    <n v="0"/>
    <n v="0"/>
    <n v="0"/>
    <n v="0"/>
    <n v="-34622.71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-3869.28"/>
    <n v="0"/>
    <n v="0"/>
    <n v="0"/>
    <n v="0"/>
    <n v="0"/>
    <n v="0"/>
    <n v="0"/>
    <n v="-3869.28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-990.56000000000006"/>
    <n v="0"/>
    <n v="0"/>
    <n v="0"/>
    <n v="0"/>
    <n v="0"/>
    <n v="0"/>
    <n v="0"/>
    <n v="-990.56000000000006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-528.99"/>
    <n v="0"/>
    <n v="0"/>
    <n v="0"/>
    <n v="0"/>
    <n v="0"/>
    <n v="0"/>
    <n v="0"/>
    <n v="-528.99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-105.99000000000001"/>
    <n v="0"/>
    <n v="0"/>
    <n v="0"/>
    <n v="0"/>
    <n v="0"/>
    <n v="0"/>
    <n v="9375.44"/>
    <n v="9269.4500000000007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2"/>
    <s v="TEC 2024 0+12 Capital Reforecast V2 (active)"/>
    <m/>
    <n v="8774"/>
    <n v="0"/>
    <n v="2672.28"/>
    <n v="37501.760000000002"/>
    <n v="2697.79"/>
    <n v="0"/>
    <n v="0"/>
    <n v="0"/>
    <n v="0"/>
    <n v="0"/>
    <n v="0"/>
    <n v="0"/>
    <n v="51645.83"/>
    <n v="8774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2"/>
    <s v="TEC 2024 0+12 Capital Reforecast V2 (active)"/>
    <m/>
    <n v="0"/>
    <n v="0"/>
    <n v="0"/>
    <n v="0"/>
    <n v="62.21"/>
    <n v="0"/>
    <n v="0"/>
    <n v="0"/>
    <n v="0"/>
    <n v="0"/>
    <n v="0"/>
    <n v="0"/>
    <n v="62.21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105.99000000000001"/>
    <n v="0"/>
    <n v="0"/>
    <n v="0"/>
    <n v="0"/>
    <n v="0"/>
    <n v="0"/>
    <n v="0"/>
    <n v="105.99000000000001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0"/>
    <s v="TEC 2024 0+12 Capital Reforecast V2 (active)"/>
    <m/>
    <n v="0"/>
    <n v="0"/>
    <n v="0"/>
    <n v="0"/>
    <n v="158.01"/>
    <n v="0"/>
    <n v="0"/>
    <n v="0"/>
    <n v="0"/>
    <n v="0"/>
    <n v="0"/>
    <n v="0"/>
    <n v="158.01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528.99"/>
    <n v="0"/>
    <n v="0"/>
    <n v="0"/>
    <n v="0"/>
    <n v="0"/>
    <n v="0"/>
    <n v="0"/>
    <n v="528.99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990.56000000000006"/>
    <n v="0"/>
    <n v="0"/>
    <n v="0"/>
    <n v="0"/>
    <n v="0"/>
    <n v="0"/>
    <n v="0"/>
    <n v="990.56000000000006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3869.28"/>
    <n v="0"/>
    <n v="0"/>
    <n v="0"/>
    <n v="0"/>
    <n v="0"/>
    <n v="0"/>
    <n v="0"/>
    <n v="3869.28"/>
    <n v="0"/>
  </r>
  <r>
    <s v="Spend"/>
    <x v="1"/>
    <s v="NEW-11624"/>
    <x v="1977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15T00:00:00"/>
    <d v="2030-12-15T00:00:00"/>
    <d v="2030-12-15T00:00:00"/>
    <d v="2030-12-15T00:00:00"/>
    <s v="open"/>
    <s v="FP-ED-Distribution-Expansion"/>
    <s v="Electric Distribution Plant"/>
    <x v="3"/>
    <x v="0"/>
    <x v="11"/>
    <s v="TEC 2024 0+12 Capital Reforecast V2 (active)"/>
    <m/>
    <n v="312500"/>
    <n v="312500"/>
    <n v="312500"/>
    <n v="312500"/>
    <n v="312500"/>
    <n v="312500"/>
    <n v="312500"/>
    <n v="312500"/>
    <n v="312500"/>
    <n v="312500"/>
    <n v="312500"/>
    <n v="312500"/>
    <n v="3750000"/>
    <n v="625000"/>
  </r>
  <r>
    <s v="Spend"/>
    <x v="1"/>
    <s v="NEW-11624"/>
    <x v="1977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15T00:00:00"/>
    <d v="2030-12-15T00:00:00"/>
    <d v="2030-12-15T00:00:00"/>
    <d v="2030-12-15T00:00:00"/>
    <s v="open"/>
    <s v="FP-ED-Distribution-Expansion"/>
    <s v="Electric Distribution Plant"/>
    <x v="6"/>
    <x v="0"/>
    <x v="11"/>
    <s v="TEC 2024 0+12 Capital Reforecast V2 (active)"/>
    <m/>
    <n v="312500"/>
    <n v="312500"/>
    <n v="312500"/>
    <n v="312500"/>
    <n v="312500"/>
    <n v="312500"/>
    <n v="312500"/>
    <n v="312500"/>
    <n v="312500"/>
    <n v="312500"/>
    <n v="312500"/>
    <n v="312500"/>
    <n v="3750000"/>
    <n v="625000"/>
  </r>
  <r>
    <s v="Spend"/>
    <x v="1"/>
    <s v="NEW-11624"/>
    <x v="1977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15T00:00:00"/>
    <d v="2030-12-15T00:00:00"/>
    <d v="2030-12-15T00:00:00"/>
    <d v="2030-12-15T00:00:00"/>
    <s v="open"/>
    <s v="FP-ED-Distribution-Expansion"/>
    <s v="Electric Distribution Plant"/>
    <x v="3"/>
    <x v="0"/>
    <x v="1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NEW-11624"/>
    <x v="1977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15T00:00:00"/>
    <d v="2030-12-15T00:00:00"/>
    <d v="2030-12-15T00:00:00"/>
    <d v="2030-12-15T00:00:00"/>
    <s v="open"/>
    <s v="FP-ED-Distribution-Expansion"/>
    <s v="Electric Distribution Plant"/>
    <x v="6"/>
    <x v="0"/>
    <x v="1"/>
    <s v="TEC 2024 0+12 Capital Reforecast V2 (active)"/>
    <m/>
    <n v="1583333.37"/>
    <n v="1583333.33"/>
    <n v="1583333.33"/>
    <n v="1583333.33"/>
    <n v="1583333.33"/>
    <n v="1583333.33"/>
    <n v="1583333.33"/>
    <n v="1583333.33"/>
    <n v="1583333.33"/>
    <n v="1583333.33"/>
    <n v="1583333.33"/>
    <n v="1583333.33"/>
    <n v="19000000"/>
    <n v="3166666.7"/>
  </r>
  <r>
    <s v="Spend"/>
    <x v="1"/>
    <s v="NEW-11625"/>
    <x v="1978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30T00:00:00"/>
    <d v="2030-12-30T00:00:00"/>
    <d v="2030-12-30T00:00:00"/>
    <d v="2030-12-30T00:00:00"/>
    <s v="open"/>
    <s v="FP-ED-Transmission-Expansion"/>
    <s v="Electric Transmission Plant"/>
    <x v="3"/>
    <x v="0"/>
    <x v="1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NEW-11625"/>
    <x v="1978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30T00:00:00"/>
    <d v="2030-12-30T00:00:00"/>
    <d v="2030-12-30T00:00:00"/>
    <d v="2030-12-30T00:00:00"/>
    <s v="open"/>
    <s v="FP-ED-Transmission-Expansion"/>
    <s v="Electric Transmission Plant"/>
    <x v="6"/>
    <x v="0"/>
    <x v="1"/>
    <s v="TEC 2024 0+12 Capital Reforecast V2 (active)"/>
    <m/>
    <n v="1583333.37"/>
    <n v="1583333.33"/>
    <n v="1583333.33"/>
    <n v="1583333.33"/>
    <n v="1583333.33"/>
    <n v="1583333.33"/>
    <n v="1583333.33"/>
    <n v="1583333.33"/>
    <n v="1583333.33"/>
    <n v="1583333.33"/>
    <n v="1583333.33"/>
    <n v="1583333.33"/>
    <n v="19000000"/>
    <n v="3166666.7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774"/>
    <n v="774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421311.78"/>
    <n v="421311.78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2.02"/>
    <n v="0"/>
    <n v="68.56"/>
    <n v="0"/>
    <n v="97.09"/>
    <n v="167.67000000000002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2.27"/>
    <n v="0"/>
    <n v="1.6600000000000001"/>
    <n v="0"/>
    <n v="5.24"/>
    <n v="9.17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193.24"/>
    <n v="32.21"/>
    <n v="177.24"/>
    <n v="0"/>
    <n v="253.78"/>
    <n v="656.47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684.19"/>
    <n v="0"/>
    <n v="411.16"/>
    <n v="0"/>
    <n v="726.84"/>
    <n v="1822.19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10568.43"/>
    <n v="27594.78"/>
    <n v="0"/>
    <n v="32.33"/>
    <n v="124.74000000000001"/>
    <n v="258.22000000000003"/>
    <n v="0"/>
    <n v="-124.74000000000001"/>
    <n v="0"/>
    <n v="38453.760000000002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1"/>
    <s v="TEC 2024 0+12 Capital Reforecast V2 (active)"/>
    <m/>
    <n v="39.380000000000003"/>
    <n v="39.58"/>
    <n v="29.94"/>
    <n v="3560.14"/>
    <n v="7822.4400000000005"/>
    <n v="19.330000000000002"/>
    <n v="4145.07"/>
    <n v="67.52"/>
    <n v="6.95"/>
    <n v="6.9"/>
    <n v="43.72"/>
    <n v="288.75"/>
    <n v="16069.720000000001"/>
    <n v="78.960000000000008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5"/>
    <s v="TEC 2024 0+12 Capital Reforecast V2 (active)"/>
    <m/>
    <n v="891.87"/>
    <n v="706.79"/>
    <n v="1412.08"/>
    <n v="3883.31"/>
    <n v="4133.59"/>
    <n v="228.59"/>
    <n v="294.60000000000002"/>
    <n v="701.18000000000006"/>
    <n v="231.19"/>
    <n v="235.87"/>
    <n v="1139.1400000000001"/>
    <n v="3094.07"/>
    <n v="16952.28"/>
    <n v="1598.6599999999999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6"/>
    <s v="TEC 2024 0+12 Capital Reforecast V2 (active)"/>
    <m/>
    <n v="3337.8"/>
    <n v="3899.1800000000003"/>
    <n v="3630.86"/>
    <n v="10788.7"/>
    <n v="17234.71"/>
    <n v="2162.41"/>
    <n v="653.06000000000006"/>
    <n v="2343.62"/>
    <n v="500.6"/>
    <n v="420.19"/>
    <n v="2661.1"/>
    <n v="4814.5600000000004"/>
    <n v="52446.79"/>
    <n v="7236.9800000000005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0"/>
    <s v="TEC 2024 0+12 Capital Reforecast V2 (active)"/>
    <m/>
    <n v="3453.7200000000003"/>
    <n v="3118.2200000000003"/>
    <n v="38208.36"/>
    <n v="26474.93"/>
    <n v="1519.33"/>
    <n v="2570"/>
    <n v="0"/>
    <n v="268.20999999999998"/>
    <n v="-1377.29"/>
    <n v="540261.21"/>
    <n v="35122.450000000004"/>
    <n v="23936.639999999999"/>
    <n v="673555.78"/>
    <n v="6571.9400000000005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7"/>
    <s v="TEC 2024 0+12 Capital Reforecast V2 (active)"/>
    <m/>
    <n v="8523.16"/>
    <n v="9859.32"/>
    <n v="10796.07"/>
    <n v="29179.57"/>
    <n v="55729.120000000003"/>
    <n v="6661.9400000000005"/>
    <n v="1886.25"/>
    <n v="7619.97"/>
    <n v="1338.47"/>
    <n v="1283.4100000000001"/>
    <n v="7893.96"/>
    <n v="14445.630000000001"/>
    <n v="155216.87"/>
    <n v="18382.48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2"/>
    <x v="0"/>
    <x v="1"/>
    <s v="TEC 2024 0+12 Capital Reforecast V2 (active)"/>
    <m/>
    <n v="124661"/>
    <n v="349789"/>
    <n v="87715"/>
    <n v="0"/>
    <n v="0"/>
    <n v="0"/>
    <n v="0"/>
    <n v="0"/>
    <n v="0"/>
    <n v="0"/>
    <n v="0"/>
    <n v="0"/>
    <n v="562165"/>
    <n v="47445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7.0000000000000007E-2"/>
    <n v="0"/>
    <n v="-7.0000000000000007E-2"/>
    <n v="0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2.81"/>
    <n v="0"/>
    <n v="-2.81"/>
    <n v="0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7.26"/>
    <n v="0"/>
    <n v="-7.26"/>
    <n v="0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16.850000000000001"/>
    <n v="0"/>
    <n v="-16.850000000000001"/>
    <n v="0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18.45"/>
    <n v="30.14"/>
    <n v="0"/>
    <n v="0"/>
    <n v="0"/>
    <n v="0"/>
    <n v="0"/>
    <n v="0"/>
    <n v="28.22"/>
    <n v="76.81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44.22"/>
    <n v="21.86"/>
    <n v="0"/>
    <n v="5.67"/>
    <n v="21.85"/>
    <n v="45.24"/>
    <n v="0"/>
    <n v="-21.85"/>
    <n v="0"/>
    <n v="116.99000000000001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1"/>
    <s v="TEC 2024 0+12 Capital Reforecast V2 (active)"/>
    <m/>
    <n v="0"/>
    <n v="7.49"/>
    <n v="11.44"/>
    <n v="466.72"/>
    <n v="1196.3500000000001"/>
    <n v="4.37"/>
    <n v="878.99"/>
    <n v="9.2900000000000009"/>
    <n v="8.3000000000000007"/>
    <n v="8.24"/>
    <n v="8.5"/>
    <n v="45.29"/>
    <n v="2644.98"/>
    <n v="7.49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5"/>
    <s v="TEC 2024 0+12 Capital Reforecast V2 (active)"/>
    <m/>
    <n v="0"/>
    <n v="254.67000000000002"/>
    <n v="602.22"/>
    <n v="271.06"/>
    <n v="355.96"/>
    <n v="241.66"/>
    <n v="265.10000000000002"/>
    <n v="135.93"/>
    <n v="276.05"/>
    <n v="281.3"/>
    <n v="221.6"/>
    <n v="347.69"/>
    <n v="3253.2400000000002"/>
    <n v="254.67000000000002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6"/>
    <s v="TEC 2024 0+12 Capital Reforecast V2 (active)"/>
    <m/>
    <n v="0"/>
    <n v="630.66999999999996"/>
    <n v="1437.54"/>
    <n v="656.25"/>
    <n v="869.42000000000007"/>
    <n v="488.3"/>
    <n v="587.66"/>
    <n v="322.59000000000003"/>
    <n v="597.72"/>
    <n v="501.12"/>
    <n v="517.68000000000006"/>
    <n v="541.02"/>
    <n v="7149.97"/>
    <n v="630.66999999999996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7"/>
    <s v="TEC 2024 0+12 Capital Reforecast V2 (active)"/>
    <m/>
    <n v="0"/>
    <n v="1603.96"/>
    <n v="4301.7700000000004"/>
    <n v="1767.81"/>
    <n v="2811.32"/>
    <n v="1495.19"/>
    <n v="1697.3400000000001"/>
    <n v="1048.8499999999999"/>
    <n v="1598.1200000000001"/>
    <n v="1530.58"/>
    <n v="1535.6200000000001"/>
    <n v="1731.77"/>
    <n v="21122.33"/>
    <n v="1603.96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4251.37"/>
    <n v="4251.37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45013.62"/>
    <n v="849427.83000000007"/>
    <n v="894441.45000000007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3446.6"/>
    <n v="0"/>
    <n v="12112.56"/>
    <n v="0"/>
    <n v="-15559.16"/>
    <n v="0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15367.62"/>
    <n v="0"/>
    <n v="0"/>
    <n v="12756.02"/>
    <n v="8726.44"/>
    <n v="27097.350000000002"/>
    <n v="63947.43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3"/>
    <s v="TEC 2024 0+12 Capital Reforecast V2 (active)"/>
    <m/>
    <n v="0"/>
    <n v="0"/>
    <n v="0"/>
    <n v="0"/>
    <n v="0"/>
    <n v="3300"/>
    <n v="-3300"/>
    <n v="0"/>
    <n v="0"/>
    <n v="0"/>
    <n v="0"/>
    <n v="0"/>
    <n v="0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1"/>
    <s v="TEC 2024 0+12 Capital Reforecast V2 (active)"/>
    <m/>
    <n v="0"/>
    <n v="0.31"/>
    <n v="1.24"/>
    <n v="1.54"/>
    <n v="17.87"/>
    <n v="8.14"/>
    <n v="17.400000000000002"/>
    <n v="33.31"/>
    <n v="27.93"/>
    <n v="56.22"/>
    <n v="108.4"/>
    <n v="163.31"/>
    <n v="435.67"/>
    <n v="0.31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5"/>
    <s v="TEC 2024 0+12 Capital Reforecast V2 (active)"/>
    <m/>
    <n v="0"/>
    <n v="17.64"/>
    <n v="45.34"/>
    <n v="55.870000000000005"/>
    <n v="885.43000000000006"/>
    <n v="366.09000000000003"/>
    <n v="745.76"/>
    <n v="847.65"/>
    <n v="950.95"/>
    <n v="2055.12"/>
    <n v="659.03"/>
    <n v="2513.04"/>
    <n v="9141.92"/>
    <n v="17.64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6"/>
    <s v="TEC 2024 0+12 Capital Reforecast V2 (active)"/>
    <m/>
    <n v="0"/>
    <n v="28.04"/>
    <n v="88.24"/>
    <n v="115.24000000000001"/>
    <n v="1470.88"/>
    <n v="607.72"/>
    <n v="1620.33"/>
    <n v="2839.43"/>
    <n v="5253.32"/>
    <n v="6005.85"/>
    <n v="2428.37"/>
    <n v="7793.02"/>
    <n v="28250.440000000002"/>
    <n v="28.04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7"/>
    <s v="TEC 2024 0+12 Capital Reforecast V2 (active)"/>
    <m/>
    <n v="0"/>
    <n v="90.41"/>
    <n v="341.49"/>
    <n v="406.19"/>
    <n v="5867.32"/>
    <n v="2470.17"/>
    <n v="6425.8600000000006"/>
    <n v="10053.31"/>
    <n v="11696.28"/>
    <n v="13932.68"/>
    <n v="5870.21"/>
    <n v="20688.38"/>
    <n v="77842.3"/>
    <n v="90.41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4"/>
    <s v="TEC 2024 0+12 Capital Reforecast V2 (active)"/>
    <m/>
    <n v="0"/>
    <n v="21538"/>
    <n v="-21538"/>
    <n v="0"/>
    <n v="30895.99"/>
    <n v="-28533.010000000002"/>
    <n v="-2362.98"/>
    <n v="73665.11"/>
    <n v="24555.040000000001"/>
    <n v="-98220.150000000009"/>
    <n v="98220.150000000009"/>
    <n v="79046.900000000009"/>
    <n v="177267.05000000002"/>
    <n v="21538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1"/>
    <s v="TEC 2024 0+12 Capital Reforecast V2 (active)"/>
    <m/>
    <n v="68.070000000000007"/>
    <n v="752.82"/>
    <n v="468.04"/>
    <n v="216.61"/>
    <n v="1136.6300000000001"/>
    <n v="88.53"/>
    <n v="-26.75"/>
    <n v="6354.83"/>
    <n v="7964.54"/>
    <n v="18384.400000000001"/>
    <n v="18013.150000000001"/>
    <n v="15167.36"/>
    <n v="68588.23"/>
    <n v="820.8900000000001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5"/>
    <s v="TEC 2024 0+12 Capital Reforecast V2 (active)"/>
    <m/>
    <n v="2239.29"/>
    <n v="2423.0500000000002"/>
    <n v="2194.64"/>
    <n v="2996.81"/>
    <n v="3483.78"/>
    <n v="2214.33"/>
    <n v="1147.22"/>
    <n v="7829.1"/>
    <n v="11068.83"/>
    <n v="33794.68"/>
    <n v="23782.05"/>
    <n v="38933.68"/>
    <n v="132107.46"/>
    <n v="4662.34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6"/>
    <s v="TEC 2024 0+12 Capital Reforecast V2 (active)"/>
    <m/>
    <n v="5769.78"/>
    <n v="6573.03"/>
    <n v="17221.939999999999"/>
    <n v="11420.98"/>
    <n v="59068.89"/>
    <n v="10218.77"/>
    <n v="7268.04"/>
    <n v="22528.81"/>
    <n v="27922.61"/>
    <n v="63939.89"/>
    <n v="60360.200000000004"/>
    <n v="82173.88"/>
    <n v="374466.82"/>
    <n v="12342.81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7"/>
    <s v="TEC 2024 0+12 Capital Reforecast V2 (active)"/>
    <m/>
    <n v="14726.56"/>
    <n v="16675.12"/>
    <n v="51251.62"/>
    <n v="30806.89"/>
    <n v="194047.95"/>
    <n v="31137.29"/>
    <n v="21117.14"/>
    <n v="73249.240000000005"/>
    <n v="74657.119999999995"/>
    <n v="195571.68"/>
    <n v="181581.44"/>
    <n v="249152.17"/>
    <n v="1133974.22"/>
    <n v="31401.68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2"/>
    <s v="TEC 2024 0+12 Capital Reforecast V2 (active)"/>
    <m/>
    <n v="28480.959999999999"/>
    <n v="21647.62"/>
    <n v="27153.45"/>
    <n v="44451.72"/>
    <n v="30131.350000000002"/>
    <n v="35703.279999999999"/>
    <n v="13338.69"/>
    <n v="7775.89"/>
    <n v="385.72"/>
    <n v="9870.9"/>
    <n v="7448.85"/>
    <n v="9691.48"/>
    <n v="236079.91"/>
    <n v="50128.58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0"/>
    <s v="TEC 2024 0+12 Capital Reforecast V2 (active)"/>
    <m/>
    <n v="61575.040000000001"/>
    <n v="101851.43000000001"/>
    <n v="620368.85"/>
    <n v="396335.21"/>
    <n v="9790.56"/>
    <n v="23648.83"/>
    <n v="467529.55"/>
    <n v="203040.24"/>
    <n v="6198.8600000000006"/>
    <n v="298902.14"/>
    <n v="155874.21"/>
    <n v="51847.07"/>
    <n v="2396961.9900000002"/>
    <n v="163426.47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2"/>
    <x v="0"/>
    <x v="7"/>
    <s v="TEC 2024 0+12 Capital Reforecast V2 (active)"/>
    <m/>
    <n v="75000"/>
    <n v="50000"/>
    <n v="50000"/>
    <n v="0"/>
    <n v="0"/>
    <n v="0"/>
    <n v="0"/>
    <n v="0"/>
    <n v="0"/>
    <n v="0"/>
    <n v="0"/>
    <n v="0"/>
    <n v="175000"/>
    <n v="12500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602.91"/>
    <n v="602.91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930.88"/>
    <n v="698.16"/>
    <n v="453.81"/>
    <n v="2082.85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1334.89"/>
    <n v="444.96000000000004"/>
    <n v="-1779.8500000000001"/>
    <n v="1779.8500000000001"/>
    <n v="1432.4"/>
    <n v="3212.25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3.54"/>
    <n v="0"/>
    <n v="0.68"/>
    <n v="17.77"/>
    <n v="13.42"/>
    <n v="20.63"/>
    <n v="56.04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170.92000000000002"/>
    <n v="0"/>
    <n v="39.700000000000003"/>
    <n v="734.41"/>
    <n v="276.51"/>
    <n v="605.86"/>
    <n v="1827.4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329.7"/>
    <n v="0"/>
    <n v="232.84"/>
    <n v="1898.48"/>
    <n v="1018.86"/>
    <n v="984.30000000000007"/>
    <n v="4464.18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1307.49"/>
    <n v="0"/>
    <n v="285.81"/>
    <n v="4404.16"/>
    <n v="2462.94"/>
    <n v="2605.2000000000003"/>
    <n v="11065.6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584.6"/>
    <n v="5094.04"/>
    <n v="1255.76"/>
    <n v="54.7"/>
    <n v="7532.62"/>
    <n v="4950.08"/>
    <n v="5307.86"/>
    <n v="24779.66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9.6300000000000008"/>
    <n v="18.14"/>
    <n v="49.39"/>
    <n v="41.24"/>
    <n v="310.95999999999998"/>
    <n v="265.57"/>
    <n v="854"/>
    <n v="2004.6200000000001"/>
    <n v="1987.2"/>
    <n v="5540.75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1"/>
    <s v="TEC 2024 0+12 Capital Reforecast V2 (active)"/>
    <m/>
    <n v="0.08"/>
    <n v="6.5600000000000005"/>
    <n v="210.15"/>
    <n v="20"/>
    <n v="69.72"/>
    <n v="10.69"/>
    <n v="157.53"/>
    <n v="886.58"/>
    <n v="1024.98"/>
    <n v="2499.33"/>
    <n v="3257.89"/>
    <n v="3646.7000000000003"/>
    <n v="11790.210000000001"/>
    <n v="6.6400000000000006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5"/>
    <s v="TEC 2024 0+12 Capital Reforecast V2 (active)"/>
    <m/>
    <n v="2.7800000000000002"/>
    <n v="252.55"/>
    <n v="832.09"/>
    <n v="694.34"/>
    <n v="624.54"/>
    <n v="432.71000000000004"/>
    <n v="2419.5300000000002"/>
    <n v="1006.49"/>
    <n v="1067.28"/>
    <n v="4630.3900000000003"/>
    <n v="5861.55"/>
    <n v="13628.75"/>
    <n v="31453"/>
    <n v="255.33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6"/>
    <s v="TEC 2024 0+12 Capital Reforecast V2 (active)"/>
    <m/>
    <n v="6.75"/>
    <n v="631.41999999999996"/>
    <n v="1989.98"/>
    <n v="1681.05"/>
    <n v="1525.39"/>
    <n v="878.82"/>
    <n v="5386.9800000000005"/>
    <n v="2388.64"/>
    <n v="2311.0100000000002"/>
    <n v="8248.89"/>
    <n v="13692.89"/>
    <n v="21207.09"/>
    <n v="59948.91"/>
    <n v="638.16999999999996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7"/>
    <s v="TEC 2024 0+12 Capital Reforecast V2 (active)"/>
    <m/>
    <n v="17.240000000000002"/>
    <n v="1597.8700000000001"/>
    <n v="5908.5"/>
    <n v="4529.28"/>
    <n v="4932.37"/>
    <n v="2682.8"/>
    <n v="15434.57"/>
    <n v="7766.54"/>
    <n v="6178.93"/>
    <n v="25222.52"/>
    <n v="40977.07"/>
    <n v="64312.22"/>
    <n v="179559.91"/>
    <n v="1615.1100000000001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3"/>
    <s v="TEC 2024 0+12 Capital Reforecast V2 (active)"/>
    <m/>
    <n v="-11601.48"/>
    <n v="-7029.99"/>
    <n v="0"/>
    <n v="17190"/>
    <n v="-17190"/>
    <n v="0"/>
    <n v="0"/>
    <n v="0"/>
    <n v="0"/>
    <n v="0"/>
    <n v="0"/>
    <n v="0"/>
    <n v="-18631.47"/>
    <n v="-18631.47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0"/>
    <s v="TEC 2024 0+12 Capital Reforecast V2 (active)"/>
    <m/>
    <n v="-6949.45"/>
    <n v="429.57"/>
    <n v="2813.91"/>
    <n v="0"/>
    <n v="38443.800000000003"/>
    <n v="0"/>
    <n v="0"/>
    <n v="6471.25"/>
    <n v="0"/>
    <n v="0"/>
    <n v="0"/>
    <n v="0"/>
    <n v="41209.08"/>
    <n v="-6519.88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4"/>
    <s v="TEC 2024 0+12 Capital Reforecast V2 (active)"/>
    <m/>
    <n v="-1556.52"/>
    <n v="-1250"/>
    <n v="47394.63"/>
    <n v="-18593.38"/>
    <n v="381280.5"/>
    <n v="-410081.75"/>
    <n v="0"/>
    <n v="750"/>
    <n v="0"/>
    <n v="-750"/>
    <n v="0"/>
    <n v="1002241.3"/>
    <n v="999434.78"/>
    <n v="-2806.52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4"/>
    <s v="TEC 2024 0+12 Capital Reforecast V2 (active)"/>
    <m/>
    <n v="0"/>
    <n v="-1002241.3"/>
    <n v="0"/>
    <n v="0"/>
    <n v="0"/>
    <n v="0"/>
    <n v="0"/>
    <n v="0"/>
    <n v="0"/>
    <n v="0"/>
    <n v="0"/>
    <n v="0"/>
    <n v="-1002241.3"/>
    <n v="-1002241.3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1"/>
    <s v="TEC 2024 0+12 Capital Reforecast V2 (active)"/>
    <m/>
    <n v="116.99000000000001"/>
    <n v="385.06"/>
    <n v="804.04"/>
    <n v="512.52"/>
    <n v="1847.27"/>
    <n v="1240.04"/>
    <n v="598.96"/>
    <n v="189.3"/>
    <n v="102.56"/>
    <n v="179.17000000000002"/>
    <n v="282.38"/>
    <n v="426.15000000000003"/>
    <n v="6684.4400000000005"/>
    <n v="502.05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1"/>
    <s v="TEC 2024 0+12 Capital Reforecast V2 (active)"/>
    <m/>
    <n v="204.97"/>
    <n v="47.34"/>
    <n v="1.6600000000000001"/>
    <n v="1.34"/>
    <n v="0"/>
    <n v="0.63"/>
    <n v="0"/>
    <n v="3.29"/>
    <n v="0.52"/>
    <n v="0"/>
    <n v="0"/>
    <n v="0"/>
    <n v="259.75"/>
    <n v="252.31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5"/>
    <s v="TEC 2024 0+12 Capital Reforecast V2 (active)"/>
    <m/>
    <n v="5963.67"/>
    <n v="8749.33"/>
    <n v="9979.84"/>
    <n v="13428.69"/>
    <n v="16933.5"/>
    <n v="18778.61"/>
    <n v="12643.91"/>
    <n v="5827.74"/>
    <n v="7659.1100000000006"/>
    <n v="12021.28"/>
    <n v="17634.36"/>
    <n v="29458.83"/>
    <n v="159078.87"/>
    <n v="14713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2"/>
    <s v="TEC 2024 0+12 Capital Reforecast V2 (active)"/>
    <m/>
    <n v="6137.58"/>
    <n v="3996.9"/>
    <n v="22369.74"/>
    <n v="109298.89"/>
    <n v="4674.04"/>
    <n v="240026.12"/>
    <n v="92557.42"/>
    <n v="184910.9"/>
    <n v="3258.76"/>
    <n v="184360.69"/>
    <n v="108500.47"/>
    <n v="27117.86"/>
    <n v="987209.37"/>
    <n v="10134.48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6"/>
    <s v="TEC 2024 0+12 Capital Reforecast V2 (active)"/>
    <m/>
    <n v="9377.26"/>
    <n v="11798.64"/>
    <n v="15817.17"/>
    <n v="18958.850000000002"/>
    <n v="29089.200000000001"/>
    <n v="38832.870000000003"/>
    <n v="26977.010000000002"/>
    <n v="8745.9600000000009"/>
    <n v="27417.7"/>
    <n v="19142.560000000001"/>
    <n v="24817.03"/>
    <n v="20334.82"/>
    <n v="251309.07"/>
    <n v="21175.9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5"/>
    <s v="TEC 2024 0+12 Capital Reforecast V2 (active)"/>
    <m/>
    <n v="12475.5"/>
    <n v="3821.5"/>
    <n v="188.27"/>
    <n v="75.95"/>
    <n v="0"/>
    <n v="32.619999999999997"/>
    <n v="0"/>
    <n v="36.21"/>
    <n v="17.260000000000002"/>
    <n v="0"/>
    <n v="0"/>
    <n v="0"/>
    <n v="16647.310000000001"/>
    <n v="16297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2"/>
    <s v="TEC 2024 0+12 Capital Reforecast V2 (active)"/>
    <m/>
    <n v="13958.45"/>
    <n v="1026728.63"/>
    <n v="126625.2"/>
    <n v="0"/>
    <n v="0"/>
    <n v="0"/>
    <n v="119899.27"/>
    <n v="0"/>
    <n v="0"/>
    <n v="0"/>
    <n v="0"/>
    <n v="0"/>
    <n v="1287211.55"/>
    <n v="1040687.08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6"/>
    <s v="TEC 2024 0+12 Capital Reforecast V2 (active)"/>
    <m/>
    <n v="17374.14"/>
    <n v="4556.3599999999997"/>
    <n v="202.82"/>
    <n v="183.89000000000001"/>
    <n v="0"/>
    <n v="69.39"/>
    <n v="0"/>
    <n v="114.03"/>
    <n v="37.380000000000003"/>
    <n v="0"/>
    <n v="0"/>
    <n v="0"/>
    <n v="22538.010000000002"/>
    <n v="21930.5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7"/>
    <s v="TEC 2024 0+12 Capital Reforecast V2 (active)"/>
    <m/>
    <n v="32852.81"/>
    <n v="38035.910000000003"/>
    <n v="60959.86"/>
    <n v="79271.56"/>
    <n v="115505.21"/>
    <n v="158189.61000000002"/>
    <n v="107443.08"/>
    <n v="31273.78"/>
    <n v="42939.68"/>
    <n v="44407.79"/>
    <n v="60026.090000000004"/>
    <n v="53869.599999999999"/>
    <n v="824774.98"/>
    <n v="70888.72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7"/>
    <s v="TEC 2024 0+12 Capital Reforecast V2 (active)"/>
    <m/>
    <n v="44618.81"/>
    <n v="11530.39"/>
    <n v="602.22"/>
    <n v="495.35"/>
    <n v="0"/>
    <n v="212.49"/>
    <n v="0"/>
    <n v="559.43000000000006"/>
    <n v="99.95"/>
    <n v="322.76"/>
    <n v="552.41"/>
    <n v="182.6"/>
    <n v="59176.41"/>
    <n v="56149.2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0"/>
    <s v="TEC 2024 0+12 Capital Reforecast V2 (active)"/>
    <m/>
    <n v="79458.83"/>
    <n v="304849.89"/>
    <n v="73278.759999999995"/>
    <n v="504888.09"/>
    <n v="230012.37"/>
    <n v="682669.27"/>
    <n v="145462.01"/>
    <n v="-468.34000000000003"/>
    <n v="22102.9"/>
    <n v="249186.25"/>
    <n v="146106.99"/>
    <n v="99666.95"/>
    <n v="2537213.9699999997"/>
    <n v="384308.72000000003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-65.48"/>
    <n v="0"/>
    <n v="0"/>
    <n v="0"/>
    <n v="0"/>
    <n v="0"/>
    <n v="0.01"/>
    <n v="0"/>
    <n v="0"/>
    <n v="0"/>
    <n v="-65.47"/>
    <n v="0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-1.27"/>
    <n v="0"/>
    <n v="0"/>
    <n v="0"/>
    <n v="0"/>
    <n v="0"/>
    <n v="0"/>
    <n v="0"/>
    <n v="0"/>
    <n v="0"/>
    <n v="-1.27"/>
    <n v="0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-0.77"/>
    <n v="0"/>
    <n v="0"/>
    <n v="0"/>
    <n v="0"/>
    <n v="0"/>
    <n v="0"/>
    <n v="0"/>
    <n v="0"/>
    <n v="0"/>
    <n v="-0.77"/>
    <n v="0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.08"/>
    <n v="0"/>
    <n v="0.01"/>
    <n v="0.03"/>
    <n v="0.02"/>
    <n v="0"/>
    <n v="0"/>
    <n v="0"/>
    <n v="0"/>
    <n v="0"/>
    <n v="0.14000000000000001"/>
    <n v="0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1"/>
    <x v="2"/>
    <s v="TEC 2024 0+12 Capital Reforecast V2 (active)"/>
    <m/>
    <n v="0"/>
    <n v="0"/>
    <n v="0.12"/>
    <n v="0"/>
    <n v="0"/>
    <n v="0"/>
    <n v="0.03"/>
    <n v="807"/>
    <n v="0"/>
    <n v="0"/>
    <n v="4155.3500000000004"/>
    <n v="0"/>
    <n v="4962.5"/>
    <n v="0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1"/>
    <x v="1"/>
    <s v="TEC 2024 0+12 Capital Reforecast V2 (active)"/>
    <m/>
    <n v="0.54"/>
    <n v="0.28000000000000003"/>
    <n v="0"/>
    <n v="0"/>
    <n v="0"/>
    <n v="0"/>
    <n v="0"/>
    <n v="0"/>
    <n v="0"/>
    <n v="0"/>
    <n v="0"/>
    <n v="0"/>
    <n v="0.82000000000000006"/>
    <n v="0.82000000000000006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1"/>
    <x v="0"/>
    <s v="TEC 2024 0+12 Capital Reforecast V2 (active)"/>
    <m/>
    <n v="9.0299999999999994"/>
    <n v="5.9"/>
    <n v="0"/>
    <n v="0"/>
    <n v="0"/>
    <n v="0"/>
    <n v="0"/>
    <n v="0"/>
    <n v="0"/>
    <n v="0"/>
    <n v="0"/>
    <n v="0"/>
    <n v="14.93"/>
    <n v="14.93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1"/>
    <x v="5"/>
    <s v="TEC 2024 0+12 Capital Reforecast V2 (active)"/>
    <m/>
    <n v="35.1"/>
    <n v="22.39"/>
    <n v="0"/>
    <n v="0"/>
    <n v="0"/>
    <n v="0"/>
    <n v="0"/>
    <n v="0"/>
    <n v="0"/>
    <n v="0"/>
    <n v="0"/>
    <n v="0"/>
    <n v="57.49"/>
    <n v="57.49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1"/>
    <x v="6"/>
    <s v="TEC 2024 0+12 Capital Reforecast V2 (active)"/>
    <m/>
    <n v="45.47"/>
    <n v="26.7"/>
    <n v="0"/>
    <n v="0"/>
    <n v="0"/>
    <n v="0"/>
    <n v="0"/>
    <n v="0"/>
    <n v="0"/>
    <n v="0"/>
    <n v="0"/>
    <n v="0"/>
    <n v="72.17"/>
    <n v="72.17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1"/>
    <x v="7"/>
    <s v="TEC 2024 0+12 Capital Reforecast V2 (active)"/>
    <m/>
    <n v="116.12"/>
    <n v="67.570000000000007"/>
    <n v="0"/>
    <n v="0"/>
    <n v="0"/>
    <n v="0"/>
    <n v="0"/>
    <n v="0"/>
    <n v="0"/>
    <n v="0"/>
    <n v="0"/>
    <n v="0"/>
    <n v="183.69"/>
    <n v="183.69"/>
  </r>
  <r>
    <s v="Spend"/>
    <x v="1"/>
    <s v="NEW-11632"/>
    <x v="1982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32-12-31T00:00:00"/>
    <d v="2028-06-15T00:00:00"/>
    <d v="2028-06-15T00:00:00"/>
    <d v="2032-12-31T00:00:00"/>
    <s v="open"/>
    <s v="FP-ED-Distribution-Expansion"/>
    <s v="Electric Distribution Plant"/>
    <x v="9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1632"/>
    <x v="1982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32-12-31T00:00:00"/>
    <d v="2028-06-15T00:00:00"/>
    <d v="2028-06-15T00:00:00"/>
    <d v="2032-12-31T00:00:00"/>
    <s v="open"/>
    <s v="FP-ED-Distribution-Expansion"/>
    <s v="Electric Distribution Plant"/>
    <x v="10"/>
    <x v="0"/>
    <x v="1"/>
    <s v="TEC 2024 0+12 Capital Reforecast V2 (active)"/>
    <m/>
    <n v="0"/>
    <n v="0"/>
    <n v="0"/>
    <n v="0"/>
    <n v="0"/>
    <n v="2500000"/>
    <n v="0"/>
    <n v="0"/>
    <n v="0"/>
    <n v="0"/>
    <n v="0"/>
    <n v="0"/>
    <n v="2500000"/>
    <n v="0"/>
  </r>
  <r>
    <s v="Spend"/>
    <x v="1"/>
    <s v="NEW-11633"/>
    <x v="1983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32-12-31T00:00:00"/>
    <d v="2027-06-15T00:00:00"/>
    <d v="2027-06-15T00:00:00"/>
    <d v="2032-12-31T00:00:00"/>
    <s v="initiated"/>
    <s v="FP-ED-Distribution-Expansion"/>
    <s v="Electric Distribution Plant"/>
    <x v="9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1633"/>
    <x v="1983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32-12-31T00:00:00"/>
    <d v="2027-06-15T00:00:00"/>
    <d v="2027-06-15T00:00:00"/>
    <d v="2032-12-31T00:00:00"/>
    <s v="initiated"/>
    <s v="FP-ED-Distribution-Expansion"/>
    <s v="Electric Distribution Plant"/>
    <x v="10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1634"/>
    <x v="1984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32-12-31T00:00:00"/>
    <d v="2027-06-15T00:00:00"/>
    <d v="2027-06-15T00:00:00"/>
    <d v="2032-12-31T00:00:00"/>
    <s v="initiated"/>
    <s v="FP-ED-Distribution-Expansion"/>
    <s v="Electric Distribution Plant"/>
    <x v="9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1634"/>
    <x v="1984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32-12-31T00:00:00"/>
    <d v="2027-06-15T00:00:00"/>
    <d v="2027-06-15T00:00:00"/>
    <d v="2032-12-31T00:00:00"/>
    <s v="initiated"/>
    <s v="FP-ED-Distribution-Expansion"/>
    <s v="Electric Distribution Plant"/>
    <x v="10"/>
    <x v="0"/>
    <x v="1"/>
    <s v="TEC 2024 0+12 Capital Reforecast V2 (active)"/>
    <m/>
    <n v="0"/>
    <n v="0"/>
    <n v="0"/>
    <n v="0"/>
    <n v="0"/>
    <n v="2500000"/>
    <n v="0"/>
    <n v="0"/>
    <n v="0"/>
    <n v="0"/>
    <n v="0"/>
    <n v="0"/>
    <n v="2500000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0"/>
    <n v="750000"/>
    <n v="0"/>
    <n v="0"/>
    <n v="0"/>
    <n v="0"/>
    <n v="0"/>
    <n v="750000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3000000"/>
    <n v="0"/>
    <n v="0"/>
    <n v="0"/>
    <n v="0"/>
    <n v="0"/>
    <n v="0"/>
    <n v="3000000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3500000"/>
    <n v="0"/>
    <n v="0"/>
    <n v="0"/>
    <n v="0"/>
    <n v="0"/>
    <n v="0"/>
    <n v="3500000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1.55"/>
    <n v="1.05"/>
    <n v="1.7"/>
    <n v="0"/>
    <n v="1.56"/>
    <n v="3.7800000000000002"/>
    <n v="10.89"/>
    <n v="9.76"/>
    <n v="30.29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112.9"/>
    <n v="85.03"/>
    <n v="117.52"/>
    <n v="0"/>
    <n v="85.28"/>
    <n v="128.94"/>
    <n v="323.92"/>
    <n v="357.69"/>
    <n v="1211.28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154.80000000000001"/>
    <n v="115.65"/>
    <n v="164.85"/>
    <n v="0"/>
    <n v="112.14"/>
    <n v="229.70000000000002"/>
    <n v="664.15"/>
    <n v="556.59"/>
    <n v="1997.88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500.55"/>
    <n v="354.15000000000003"/>
    <n v="476.1"/>
    <n v="0"/>
    <n v="299.85000000000002"/>
    <n v="701.58"/>
    <n v="1970.13"/>
    <n v="1681.28"/>
    <n v="5983.64"/>
    <n v="0"/>
  </r>
  <r>
    <s v="Spend"/>
    <x v="1"/>
    <s v="NEW-11639"/>
    <x v="198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9-12-31T00:00:00"/>
    <d v="2028-12-15T00:00:00"/>
    <d v="2028-12-15T00:00:00"/>
    <d v="2029-12-31T00:00:00"/>
    <s v="open"/>
    <s v="FP-ED-Distribution-Expansion"/>
    <s v="Electric Distribution Plant"/>
    <x v="3"/>
    <x v="0"/>
    <x v="1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11639"/>
    <x v="198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9-12-31T00:00:00"/>
    <d v="2028-12-15T00:00:00"/>
    <d v="2028-12-15T00:00:00"/>
    <d v="2029-12-31T00:00:00"/>
    <s v="open"/>
    <s v="FP-ED-Distribution-Expansion"/>
    <s v="Electric Distribution Plant"/>
    <x v="6"/>
    <x v="0"/>
    <x v="1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NEW-11640"/>
    <x v="1987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8-03-31T00:00:00"/>
    <d v="2027-12-15T00:00:00"/>
    <d v="2027-12-15T00:00:00"/>
    <d v="2028-03-31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700000"/>
    <n v="0"/>
    <n v="0"/>
    <n v="0"/>
    <n v="0"/>
    <n v="0"/>
    <n v="0"/>
    <n v="700000"/>
    <n v="0"/>
  </r>
  <r>
    <s v="Spend"/>
    <x v="1"/>
    <s v="NEW-11640"/>
    <x v="1987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8-03-31T00:00:00"/>
    <d v="2027-12-15T00:00:00"/>
    <d v="2027-12-15T00:00:00"/>
    <d v="2028-03-31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1640"/>
    <x v="1987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8-03-31T00:00:00"/>
    <d v="2027-12-15T00:00:00"/>
    <d v="2027-12-15T00:00:00"/>
    <d v="2028-03-31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850000"/>
    <n v="0"/>
    <n v="0"/>
    <n v="0"/>
    <n v="0"/>
    <n v="0"/>
    <n v="0"/>
    <n v="850000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4"/>
    <s v="TEC 2024 0+12 Capital Reforecast V2 (active)"/>
    <m/>
    <n v="-1872"/>
    <n v="0"/>
    <n v="0"/>
    <n v="0"/>
    <n v="0"/>
    <n v="0"/>
    <n v="0"/>
    <n v="0"/>
    <n v="0"/>
    <n v="0"/>
    <n v="0"/>
    <n v="0"/>
    <n v="-1872"/>
    <n v="-1872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120445.81"/>
    <n v="31.580000000000002"/>
    <n v="498.14"/>
    <n v="120975.53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10005"/>
    <n v="0"/>
    <n v="15463"/>
    <n v="-10398"/>
    <n v="-13198"/>
    <n v="1872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38766.44"/>
    <n v="9500"/>
    <n v="46446.25"/>
    <n v="20556.740000000002"/>
    <n v="18490.28"/>
    <n v="133759.71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1"/>
    <s v="TEC 2024 0+12 Capital Reforecast V2 (active)"/>
    <m/>
    <n v="0"/>
    <n v="5.74"/>
    <n v="1.8900000000000001"/>
    <n v="1.84"/>
    <n v="1.78"/>
    <n v="1.01"/>
    <n v="0.45"/>
    <n v="4.6500000000000004"/>
    <n v="3.0500000000000003"/>
    <n v="4.04"/>
    <n v="6.66"/>
    <n v="47.52"/>
    <n v="78.63"/>
    <n v="5.74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5"/>
    <s v="TEC 2024 0+12 Capital Reforecast V2 (active)"/>
    <m/>
    <n v="0"/>
    <n v="479.58"/>
    <n v="124.73"/>
    <n v="114.75"/>
    <n v="140.97999999999999"/>
    <n v="70.8"/>
    <n v="40.01"/>
    <n v="352.49"/>
    <n v="309.67"/>
    <n v="274.32"/>
    <n v="424.38"/>
    <n v="861.99"/>
    <n v="3193.7000000000003"/>
    <n v="479.58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6"/>
    <s v="TEC 2024 0+12 Capital Reforecast V2 (active)"/>
    <m/>
    <n v="0"/>
    <n v="522.28"/>
    <n v="135.01"/>
    <n v="114.7"/>
    <n v="146.59"/>
    <n v="75.89"/>
    <n v="42.28"/>
    <n v="384.7"/>
    <n v="482.8"/>
    <n v="431.8"/>
    <n v="585.6"/>
    <n v="2267.65"/>
    <n v="5189.3"/>
    <n v="522.28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7"/>
    <s v="TEC 2024 0+12 Capital Reforecast V2 (active)"/>
    <m/>
    <n v="0"/>
    <n v="1683.67"/>
    <n v="522.5"/>
    <n v="434.39"/>
    <n v="581.93000000000006"/>
    <n v="308.5"/>
    <n v="167.70000000000002"/>
    <n v="1354.43"/>
    <n v="1275.25"/>
    <n v="1001.7"/>
    <n v="1415.59"/>
    <n v="6001.93"/>
    <n v="14747.59"/>
    <n v="1683.67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1"/>
    <s v="TEC 2024 0+12 Capital Reforecast V2 (active)"/>
    <m/>
    <n v="271.35000000000002"/>
    <n v="305.67"/>
    <n v="-92.06"/>
    <n v="61.03"/>
    <n v="89.37"/>
    <n v="18.670000000000002"/>
    <n v="0.68"/>
    <n v="0.85"/>
    <n v="0.52"/>
    <n v="2.17"/>
    <n v="0.43"/>
    <n v="0"/>
    <n v="658.68000000000006"/>
    <n v="577.02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2"/>
    <s v="TEC 2024 0+12 Capital Reforecast V2 (active)"/>
    <m/>
    <n v="1871.6000000000001"/>
    <n v="0"/>
    <n v="1163.02"/>
    <n v="596.28"/>
    <n v="17066.93"/>
    <n v="0"/>
    <n v="264.66000000000003"/>
    <n v="0"/>
    <n v="0"/>
    <n v="57.800000000000004"/>
    <n v="0"/>
    <n v="0"/>
    <n v="21020.29"/>
    <n v="1871.6000000000001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0"/>
    <s v="TEC 2024 0+12 Capital Reforecast V2 (active)"/>
    <m/>
    <n v="6424"/>
    <n v="24679.78"/>
    <n v="15459.02"/>
    <n v="2424.44"/>
    <n v="1728.57"/>
    <n v="423.51"/>
    <n v="0"/>
    <n v="0"/>
    <n v="0"/>
    <n v="0"/>
    <n v="0"/>
    <n v="0"/>
    <n v="51139.32"/>
    <n v="31103.78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5"/>
    <s v="TEC 2024 0+12 Capital Reforecast V2 (active)"/>
    <m/>
    <n v="17751.89"/>
    <n v="24675.690000000002"/>
    <n v="-2614.23"/>
    <n v="7404.4400000000005"/>
    <n v="8397.57"/>
    <n v="1868.3400000000001"/>
    <n v="58.52"/>
    <n v="28.12"/>
    <n v="34.01"/>
    <n v="67.45"/>
    <n v="24.53"/>
    <n v="0"/>
    <n v="57696.33"/>
    <n v="42427.58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6"/>
    <s v="TEC 2024 0+12 Capital Reforecast V2 (active)"/>
    <m/>
    <n v="23001.97"/>
    <n v="29420.7"/>
    <n v="-5111.8900000000003"/>
    <n v="8328.98"/>
    <n v="8909.7000000000007"/>
    <n v="2087.13"/>
    <n v="65.94"/>
    <n v="29.41"/>
    <n v="37.380000000000003"/>
    <n v="131.54"/>
    <n v="26.45"/>
    <n v="0"/>
    <n v="66927.31"/>
    <n v="52422.67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7"/>
    <s v="TEC 2024 0+12 Capital Reforecast V2 (active)"/>
    <m/>
    <n v="58736.08"/>
    <n v="74519.94"/>
    <n v="-8730.14"/>
    <n v="22436.62"/>
    <n v="28809.93"/>
    <n v="6560.91"/>
    <n v="190.44"/>
    <n v="95.61"/>
    <n v="99.95"/>
    <n v="498.99"/>
    <n v="78.460000000000008"/>
    <n v="0"/>
    <n v="183296.79"/>
    <n v="133256.02000000002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